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Q:\DATA\GA\GFSR\2020H1\Charts\Panels\New Chapter 2\"/>
    </mc:Choice>
  </mc:AlternateContent>
  <xr:revisionPtr revIDLastSave="0" documentId="13_ncr:1_{78483322-FBAF-4445-AA76-D90E9F55DF62}" xr6:coauthVersionLast="44" xr6:coauthVersionMax="44" xr10:uidLastSave="{00000000-0000-0000-0000-000000000000}"/>
  <bookViews>
    <workbookView xWindow="-120" yWindow="-120" windowWidth="29040" windowHeight="15840" tabRatio="717" xr2:uid="{00000000-000D-0000-FFFF-FFFF00000000}"/>
  </bookViews>
  <sheets>
    <sheet name="GFSR Chapter 2 Apr. 2020" sheetId="1" r:id="rId1"/>
    <sheet name="Table of Contents" sheetId="73" r:id="rId2"/>
    <sheet name="Figure 2.1." sheetId="111" r:id="rId3"/>
    <sheet name="Figure 2.2." sheetId="190" r:id="rId4"/>
    <sheet name="Figure 2.4." sheetId="232" r:id="rId5"/>
    <sheet name="Figure 2.5." sheetId="327" r:id="rId6"/>
    <sheet name="Figure 2.6." sheetId="225" r:id="rId7"/>
    <sheet name="Figure 2.7." sheetId="227" r:id="rId8"/>
    <sheet name="Figure 2.9." sheetId="22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4" i="73" l="1"/>
  <c r="B18" i="73" l="1"/>
  <c r="B17" i="73" l="1"/>
  <c r="B15" i="73" l="1"/>
  <c r="B20" i="73" l="1"/>
  <c r="B19" i="73"/>
  <c r="B16" i="73"/>
  <c r="B9" i="73" l="1"/>
</calcChain>
</file>

<file path=xl/sharedStrings.xml><?xml version="1.0" encoding="utf-8"?>
<sst xmlns="http://schemas.openxmlformats.org/spreadsheetml/2006/main" count="273" uniqueCount="190">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Banks</t>
  </si>
  <si>
    <t>Insurers</t>
  </si>
  <si>
    <t>AAA</t>
  </si>
  <si>
    <t>Feb</t>
  </si>
  <si>
    <t>Mar</t>
  </si>
  <si>
    <t>Apr</t>
  </si>
  <si>
    <t>April 2020</t>
  </si>
  <si>
    <t>Chapter 2. Risky Credit Markets</t>
  </si>
  <si>
    <t xml:space="preserve">This datafile includes the figures and underlying data from the Chapter 2 of the April 2020 Global Financial Stability Report. When using the data, please refer to the </t>
  </si>
  <si>
    <t>Figure 2.1. Market Developments: Issuance and Size</t>
  </si>
  <si>
    <t>Jan-20</t>
  </si>
  <si>
    <t>High-yield bonds</t>
  </si>
  <si>
    <t>Bank loans</t>
  </si>
  <si>
    <t>Institutional loans</t>
  </si>
  <si>
    <t>1. Global Gross Issuance of High-Yield Bonds and Leveraged Loans</t>
  </si>
  <si>
    <t>(Trillions of US dollars)</t>
  </si>
  <si>
    <t>2. Global Leveraged Loans Outstanding</t>
  </si>
  <si>
    <t>3. US and EU New Issue CLO Volume</t>
  </si>
  <si>
    <t>4. US and EU CLOs Outstanding</t>
  </si>
  <si>
    <t>5. Global High-Yield Bonds Outstanding</t>
  </si>
  <si>
    <t>6. Private Credit Assets under Management and Leverage</t>
  </si>
  <si>
    <t>North America</t>
  </si>
  <si>
    <t>Europe</t>
  </si>
  <si>
    <t>North Asia</t>
  </si>
  <si>
    <t>Other</t>
  </si>
  <si>
    <t>(Billions of US dollars)</t>
  </si>
  <si>
    <t>(Billions of US dollars, left scale; multiples, right scale)</t>
  </si>
  <si>
    <t>US CLO issuance</t>
  </si>
  <si>
    <t>Q1 20</t>
  </si>
  <si>
    <t>EU CLO issuance</t>
  </si>
  <si>
    <t>US CLOs</t>
  </si>
  <si>
    <t>European CLOs</t>
  </si>
  <si>
    <t>Middle-market loans average debt to EBITDA (multiples)</t>
  </si>
  <si>
    <t>Private debt funds: Invested capital</t>
  </si>
  <si>
    <t xml:space="preserve">Private debt funds: Dry powder </t>
  </si>
  <si>
    <t xml:space="preserve">Business development companies </t>
  </si>
  <si>
    <t xml:space="preserve">Middle-market CLOs </t>
  </si>
  <si>
    <t>1. US High-Yield Bond Investor Base</t>
  </si>
  <si>
    <t>(Percent, as of 2019)</t>
  </si>
  <si>
    <t xml:space="preserve">2. Global Holders of Leveraged Loans </t>
  </si>
  <si>
    <t>(Percent, as of 2018)</t>
  </si>
  <si>
    <t>4. Institutional Investors in US Private Debt Funds, by Type</t>
  </si>
  <si>
    <t>High-yield mutual funds and ETFS</t>
  </si>
  <si>
    <t>Pensions</t>
  </si>
  <si>
    <t>Income &amp; Global HY funds</t>
  </si>
  <si>
    <t>Hedge 
Funds</t>
  </si>
  <si>
    <t>Insurance</t>
  </si>
  <si>
    <t>Offshore funds</t>
  </si>
  <si>
    <t>CLOs</t>
  </si>
  <si>
    <t>US banks</t>
  </si>
  <si>
    <t>EU banks</t>
  </si>
  <si>
    <t>JP banks</t>
  </si>
  <si>
    <t>UK banks</t>
  </si>
  <si>
    <t>Investment funds</t>
  </si>
  <si>
    <t>Other/Unknown</t>
  </si>
  <si>
    <t>Family offices and wealth managers</t>
  </si>
  <si>
    <t>Private and public pensions</t>
  </si>
  <si>
    <t>Foundations and endowments</t>
  </si>
  <si>
    <t>Asset and fund of funds managers</t>
  </si>
  <si>
    <t>Figure 2.2. Investors in Risky Credit Markets</t>
  </si>
  <si>
    <t xml:space="preserve">Figure 2.4. Balance Sheet Leverage and Credit Risk </t>
  </si>
  <si>
    <t>1. Leveraged Loan Deals with Leverage &gt; 5</t>
  </si>
  <si>
    <t>(Percent)</t>
  </si>
  <si>
    <t>3. Interest Coverage Ratios for Newly Issued US Leveraged Loans</t>
  </si>
  <si>
    <t>(EBITDA to interest expense ratio)</t>
  </si>
  <si>
    <t>5. New Issue Leveraged Loan Debt Cushions and First Lien Only Structures</t>
  </si>
  <si>
    <t>(Percent of new issuance)</t>
  </si>
  <si>
    <t>Bank</t>
  </si>
  <si>
    <t>Nonbank</t>
  </si>
  <si>
    <t>Large deal</t>
  </si>
  <si>
    <t>Small deal</t>
  </si>
  <si>
    <t>Not PE sponsored</t>
  </si>
  <si>
    <t>PE sponsored</t>
  </si>
  <si>
    <t>Large corporate leveraged loans</t>
  </si>
  <si>
    <t>Middle market leveraged loans</t>
  </si>
  <si>
    <t>Average debt cushion below first-lien loans (left scale)</t>
  </si>
  <si>
    <t>First-lien only loan structures as a percent of new issuance (right scale)</t>
  </si>
  <si>
    <t>07 10 avg</t>
  </si>
  <si>
    <t xml:space="preserve">Figure 2.5. Embedded and Financial Leverage </t>
  </si>
  <si>
    <t>1. US Leveraged Loan Issuance, by Rating</t>
  </si>
  <si>
    <t>4. Returns on CLO Equity and Debt Tranches</t>
  </si>
  <si>
    <t>Split BBB/BB or higher</t>
  </si>
  <si>
    <t>BB+/BB/BB-</t>
  </si>
  <si>
    <t>Split BB/B</t>
  </si>
  <si>
    <t>B+/B/B- or CCC</t>
  </si>
  <si>
    <t>Not rated</t>
  </si>
  <si>
    <t>Return on equity (left scale)</t>
  </si>
  <si>
    <t>BBB+losses</t>
  </si>
  <si>
    <t>BBB losses</t>
  </si>
  <si>
    <t>A losses</t>
  </si>
  <si>
    <t>AA losses</t>
  </si>
  <si>
    <t>Figure 2.6. Maturity and Liquidity Mismatches</t>
  </si>
  <si>
    <t>1. Global High-Yeld Bond and Leveraged Loan Maturity Profile</t>
  </si>
  <si>
    <t xml:space="preserve">(Billions of US dollars) </t>
  </si>
  <si>
    <t xml:space="preserve">2. US Leveraged Loan Maturity Profile, by Rating </t>
  </si>
  <si>
    <t xml:space="preserve">3. US Mutual Fund and Exchange-Traded Fund Flows, by Fund Type </t>
  </si>
  <si>
    <t>4. Liquidity Position of Global Loan Funds</t>
  </si>
  <si>
    <t>(Percent of Assets)</t>
  </si>
  <si>
    <t>North American loans</t>
  </si>
  <si>
    <t>European loans</t>
  </si>
  <si>
    <t>North American bonds</t>
  </si>
  <si>
    <t>European bonds</t>
  </si>
  <si>
    <t>Ba</t>
  </si>
  <si>
    <t>B</t>
  </si>
  <si>
    <t>Caa-C</t>
  </si>
  <si>
    <t>Leveraged loans</t>
  </si>
  <si>
    <t>Loan fund cash position</t>
  </si>
  <si>
    <t>Loan fund total HQLA</t>
  </si>
  <si>
    <t>High-yield fund cash position</t>
  </si>
  <si>
    <t>High-yield fund total HQLA</t>
  </si>
  <si>
    <t>16: Q1</t>
  </si>
  <si>
    <t>16: Q2</t>
  </si>
  <si>
    <t>16: Q3</t>
  </si>
  <si>
    <t>16: Q4</t>
  </si>
  <si>
    <t>17: Q1</t>
  </si>
  <si>
    <t>17: Q2</t>
  </si>
  <si>
    <t>17: Q3</t>
  </si>
  <si>
    <t>17: Q4</t>
  </si>
  <si>
    <t>18: Q1</t>
  </si>
  <si>
    <t>18: Q2</t>
  </si>
  <si>
    <t>18: Q3</t>
  </si>
  <si>
    <t>18: Q4</t>
  </si>
  <si>
    <t>19: Q1</t>
  </si>
  <si>
    <t>1. Amounts Outstanding of Credit Provided by Bank and Nonbank Lenders in the Primary Market for Global Leveraged Loans</t>
  </si>
  <si>
    <t>Figure 2.7. Concentration and Interconnectedness</t>
  </si>
  <si>
    <t xml:space="preserve">2. Holdings of Global Risky Credit and CLOs by Top Banks  </t>
  </si>
  <si>
    <t>3. Concentration of Investment Fund Families in Individual US High-Yield Bond Issuers</t>
  </si>
  <si>
    <t>4. Global High-Yield and Loan Fund Sector Investments in Loans</t>
  </si>
  <si>
    <t>5. US Leveraged Loan—High-Yield Bond Index Correlation</t>
  </si>
  <si>
    <t>(One-year rolling)</t>
  </si>
  <si>
    <t>Private equity</t>
  </si>
  <si>
    <t>Asset manager</t>
  </si>
  <si>
    <t>Investment fund</t>
  </si>
  <si>
    <t>Asia</t>
  </si>
  <si>
    <t>Insurer</t>
  </si>
  <si>
    <t>Banks, by region</t>
  </si>
  <si>
    <t>Nonbank, by type</t>
  </si>
  <si>
    <t>CLO</t>
  </si>
  <si>
    <t>Speculative-grade credit</t>
  </si>
  <si>
    <t>Eight European banks</t>
  </si>
  <si>
    <t>Nine North American banks</t>
  </si>
  <si>
    <t>Five Japanese banks</t>
  </si>
  <si>
    <t>BB-Rated Issuers</t>
  </si>
  <si>
    <t xml:space="preserve">B-Rated Issuers </t>
  </si>
  <si>
    <t>CCC and Lower-Rated Issuers</t>
  </si>
  <si>
    <t>High-yield funds' share in loans</t>
  </si>
  <si>
    <t>Loan funds' share in loans</t>
  </si>
  <si>
    <t>Original</t>
  </si>
  <si>
    <t>Scenario</t>
  </si>
  <si>
    <t>BB</t>
  </si>
  <si>
    <t>CCC/C</t>
  </si>
  <si>
    <t>D</t>
  </si>
  <si>
    <t>1. Median US CLO 2.0: Assets, by Credit Rating</t>
  </si>
  <si>
    <t>(Percent of assets)</t>
  </si>
  <si>
    <t>2. Median US CLO 2.0: Debt, Equity, and Losses</t>
  </si>
  <si>
    <t>3. Losses, by Loss Type</t>
  </si>
  <si>
    <t>(Billions of US dollars, left scale; percent of amounts outstanding, right scale)</t>
  </si>
  <si>
    <t>4. Losses, by Investor Type</t>
  </si>
  <si>
    <t>5. Loss Rates, by Investor Type</t>
  </si>
  <si>
    <t>6. Speculative-Grade Exposures and Losses by Banks</t>
  </si>
  <si>
    <t>(Percent of CET1 capital and loan loss reserve)</t>
  </si>
  <si>
    <t>(Percent of own exposures)</t>
  </si>
  <si>
    <t>Scenario 2</t>
  </si>
  <si>
    <t>AA</t>
  </si>
  <si>
    <t>A</t>
  </si>
  <si>
    <t>BBB</t>
  </si>
  <si>
    <t>Equity</t>
  </si>
  <si>
    <t>Losses (+)</t>
  </si>
  <si>
    <t>Mark-to-model losses on CLOs</t>
  </si>
  <si>
    <t>Credit losses</t>
  </si>
  <si>
    <t>Mark-to-market losses</t>
  </si>
  <si>
    <t>Total loss rate (right scale)</t>
  </si>
  <si>
    <t>Private debt funds</t>
  </si>
  <si>
    <t>Pension funds</t>
  </si>
  <si>
    <t>Hedge funds</t>
  </si>
  <si>
    <t>Others (AM, SMA, BDC)</t>
  </si>
  <si>
    <t>Mutual funds and ETFs</t>
  </si>
  <si>
    <t>bank</t>
  </si>
  <si>
    <t>Risky exposures (right scale)</t>
  </si>
  <si>
    <t>European</t>
  </si>
  <si>
    <t>North American</t>
  </si>
  <si>
    <t>Japanese</t>
  </si>
  <si>
    <t>Scenario loss</t>
  </si>
  <si>
    <t xml:space="preserve">Figure 2.9. Severe Adverse Scenario: Impact on CLOs and Overall Losses </t>
  </si>
  <si>
    <t>IMF, Global Financial Stability Report, April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164" formatCode="_-[$€-2]* #,##0.00_-;\-[$€-2]* #,##0.00_-;_-[$€-2]* &quot;-&quot;??_-"/>
    <numFmt numFmtId="165" formatCode="0.0%"/>
    <numFmt numFmtId="166" formatCode="[$-409]mmmm\ d\,\ yyyy;@"/>
    <numFmt numFmtId="167" formatCode="0.00000"/>
    <numFmt numFmtId="168" formatCode="0.000000"/>
    <numFmt numFmtId="169" formatCode="0.0"/>
    <numFmt numFmtId="170" formatCode="0.000"/>
    <numFmt numFmtId="171" formatCode="0.000E+00"/>
  </numFmts>
  <fonts count="4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i/>
      <sz val="11"/>
      <color rgb="FF548235"/>
      <name val="Calibri"/>
      <family val="2"/>
      <scheme val="minor"/>
    </font>
    <font>
      <sz val="11"/>
      <color theme="1"/>
      <name val="Arial"/>
      <family val="2"/>
    </font>
    <font>
      <b/>
      <sz val="11"/>
      <color theme="1"/>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1">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9" fontId="9" fillId="0" borderId="0" applyFont="0" applyFill="0" applyBorder="0" applyAlignment="0" applyProtection="0"/>
  </cellStyleXfs>
  <cellXfs count="196">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8" fillId="0" borderId="0" xfId="0" applyFont="1"/>
    <xf numFmtId="0" fontId="39"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40" fillId="0" borderId="0" xfId="0" applyFont="1"/>
    <xf numFmtId="0" fontId="34" fillId="4" borderId="0" xfId="0" applyFont="1" applyFill="1" applyAlignment="1">
      <alignment horizontal="center"/>
    </xf>
    <xf numFmtId="0" fontId="34" fillId="0" borderId="0" xfId="0" applyFont="1" applyAlignment="1">
      <alignment horizontal="center" wrapText="1"/>
    </xf>
    <xf numFmtId="0" fontId="34" fillId="0" borderId="0" xfId="0" applyFont="1" applyAlignment="1">
      <alignment horizontal="center" vertical="center" wrapText="1"/>
    </xf>
    <xf numFmtId="0" fontId="34" fillId="0" borderId="0" xfId="0" applyFont="1" applyAlignment="1">
      <alignment horizontal="center" vertical="center"/>
    </xf>
    <xf numFmtId="2" fontId="34" fillId="0" borderId="0" xfId="0" applyNumberFormat="1" applyFont="1" applyAlignment="1">
      <alignment horizontal="center"/>
    </xf>
    <xf numFmtId="14" fontId="34" fillId="0" borderId="0" xfId="0" applyNumberFormat="1" applyFont="1" applyBorder="1" applyAlignment="1">
      <alignment horizontal="center" wrapText="1"/>
    </xf>
    <xf numFmtId="169" fontId="34" fillId="0" borderId="0" xfId="0" applyNumberFormat="1" applyFont="1" applyAlignment="1">
      <alignment horizontal="center" wrapText="1"/>
    </xf>
    <xf numFmtId="0" fontId="34" fillId="0" borderId="0" xfId="0" applyFont="1" applyAlignment="1">
      <alignment horizontal="center" vertical="top"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2" fontId="39" fillId="0" borderId="0" xfId="0" applyNumberFormat="1" applyFont="1"/>
    <xf numFmtId="2" fontId="37" fillId="0" borderId="0" xfId="0" applyNumberFormat="1" applyFont="1" applyAlignment="1">
      <alignment horizontal="right" vertical="top"/>
    </xf>
    <xf numFmtId="0" fontId="34" fillId="4" borderId="0" xfId="0" applyFont="1" applyFill="1" applyAlignment="1"/>
    <xf numFmtId="2" fontId="28" fillId="0" borderId="0" xfId="0" applyNumberFormat="1" applyFont="1" applyFill="1" applyBorder="1" applyAlignment="1" applyProtection="1">
      <alignment horizontal="center"/>
    </xf>
    <xf numFmtId="0" fontId="34" fillId="4" borderId="0" xfId="0" applyFont="1" applyFill="1" applyAlignment="1">
      <alignment horizontal="center" wrapText="1"/>
    </xf>
    <xf numFmtId="2" fontId="34" fillId="4" borderId="0" xfId="0" applyNumberFormat="1" applyFont="1" applyFill="1"/>
    <xf numFmtId="0" fontId="37" fillId="0" borderId="0" xfId="0" applyFont="1"/>
    <xf numFmtId="168" fontId="38" fillId="0" borderId="0" xfId="0" applyNumberFormat="1" applyFont="1"/>
    <xf numFmtId="168" fontId="34" fillId="4" borderId="0" xfId="0" applyNumberFormat="1" applyFont="1" applyFill="1"/>
    <xf numFmtId="168" fontId="36" fillId="4" borderId="0" xfId="0" applyNumberFormat="1" applyFont="1" applyFill="1"/>
    <xf numFmtId="14" fontId="34" fillId="4" borderId="0" xfId="0" applyNumberFormat="1" applyFont="1" applyFill="1"/>
    <xf numFmtId="0" fontId="23" fillId="2" borderId="0" xfId="87" quotePrefix="1" applyFill="1" applyAlignment="1">
      <alignment vertical="top"/>
    </xf>
    <xf numFmtId="0" fontId="1" fillId="0" borderId="0" xfId="0" applyFont="1"/>
    <xf numFmtId="0" fontId="39" fillId="0" borderId="0" xfId="0" applyNumberFormat="1" applyFont="1"/>
    <xf numFmtId="0" fontId="1" fillId="0" borderId="0" xfId="0" applyNumberFormat="1" applyFont="1"/>
    <xf numFmtId="0" fontId="1" fillId="0" borderId="0" xfId="0" applyFont="1" applyAlignment="1">
      <alignment horizontal="center" wrapText="1"/>
    </xf>
    <xf numFmtId="0" fontId="1" fillId="0" borderId="0" xfId="0" applyNumberFormat="1" applyFont="1" applyAlignment="1"/>
    <xf numFmtId="0" fontId="1" fillId="0" borderId="0" xfId="0" applyNumberFormat="1" applyFont="1" applyAlignment="1">
      <alignment horizontal="center"/>
    </xf>
    <xf numFmtId="0" fontId="41" fillId="0" borderId="0" xfId="0" applyFont="1"/>
    <xf numFmtId="0" fontId="41" fillId="8" borderId="0" xfId="0" applyFont="1" applyFill="1"/>
    <xf numFmtId="0" fontId="41" fillId="0" borderId="0" xfId="0" applyNumberFormat="1" applyFont="1"/>
    <xf numFmtId="0" fontId="1" fillId="0" borderId="0" xfId="0" applyNumberFormat="1" applyFont="1" applyBorder="1"/>
    <xf numFmtId="2" fontId="1" fillId="0" borderId="0" xfId="0" applyNumberFormat="1" applyFont="1"/>
    <xf numFmtId="14" fontId="41" fillId="0" borderId="0" xfId="0" applyNumberFormat="1" applyFont="1" applyBorder="1"/>
    <xf numFmtId="14" fontId="1" fillId="0" borderId="0" xfId="0" applyNumberFormat="1" applyFont="1" applyBorder="1" applyAlignment="1">
      <alignment horizontal="right"/>
    </xf>
    <xf numFmtId="14" fontId="1" fillId="0" borderId="0" xfId="0" applyNumberFormat="1" applyFont="1" applyBorder="1"/>
    <xf numFmtId="0" fontId="1" fillId="4" borderId="0" xfId="0" applyFont="1" applyFill="1"/>
    <xf numFmtId="0" fontId="42" fillId="0" borderId="0" xfId="0" applyFont="1"/>
    <xf numFmtId="0" fontId="41" fillId="0" borderId="0" xfId="0" applyFont="1" applyAlignment="1">
      <alignment horizontal="center" wrapText="1"/>
    </xf>
    <xf numFmtId="0" fontId="41" fillId="8" borderId="0" xfId="0" applyFont="1" applyFill="1" applyAlignment="1">
      <alignment horizontal="center" wrapText="1"/>
    </xf>
    <xf numFmtId="0" fontId="1" fillId="0" borderId="0" xfId="0" applyNumberFormat="1" applyFont="1" applyAlignment="1">
      <alignment wrapText="1"/>
    </xf>
    <xf numFmtId="0" fontId="42" fillId="0" borderId="0" xfId="0" applyFont="1" applyAlignment="1">
      <alignment horizontal="center" wrapText="1"/>
    </xf>
    <xf numFmtId="0" fontId="41" fillId="0" borderId="0" xfId="0" applyFont="1" applyAlignment="1">
      <alignment wrapText="1"/>
    </xf>
    <xf numFmtId="0" fontId="41" fillId="8" borderId="0" xfId="0" applyFont="1" applyFill="1" applyAlignment="1">
      <alignment wrapText="1"/>
    </xf>
    <xf numFmtId="2" fontId="41" fillId="0" borderId="0" xfId="0" applyNumberFormat="1" applyFont="1"/>
    <xf numFmtId="2" fontId="1" fillId="0" borderId="0" xfId="0" applyNumberFormat="1" applyFont="1" applyAlignment="1">
      <alignment wrapText="1"/>
    </xf>
    <xf numFmtId="2" fontId="41" fillId="0" borderId="0" xfId="0" applyNumberFormat="1" applyFont="1" applyAlignment="1">
      <alignment wrapText="1"/>
    </xf>
    <xf numFmtId="2" fontId="1" fillId="0" borderId="0" xfId="0" applyNumberFormat="1" applyFont="1" applyBorder="1" applyAlignment="1">
      <alignment wrapText="1"/>
    </xf>
    <xf numFmtId="2" fontId="1" fillId="0" borderId="0" xfId="0" applyNumberFormat="1" applyFont="1" applyBorder="1"/>
    <xf numFmtId="169" fontId="1" fillId="0" borderId="0" xfId="0" applyNumberFormat="1" applyFont="1" applyAlignment="1">
      <alignment wrapText="1"/>
    </xf>
    <xf numFmtId="1" fontId="1" fillId="0" borderId="0" xfId="0" applyNumberFormat="1" applyFont="1" applyBorder="1"/>
    <xf numFmtId="169" fontId="1" fillId="0" borderId="0" xfId="0" applyNumberFormat="1" applyFont="1"/>
    <xf numFmtId="0" fontId="1" fillId="0" borderId="0" xfId="0" applyFont="1" applyAlignment="1">
      <alignment wrapText="1"/>
    </xf>
    <xf numFmtId="1" fontId="1" fillId="0" borderId="0" xfId="0" applyNumberFormat="1" applyFont="1" applyAlignment="1">
      <alignment wrapText="1"/>
    </xf>
    <xf numFmtId="14" fontId="34" fillId="0" borderId="0" xfId="0" applyNumberFormat="1" applyFont="1" applyAlignment="1"/>
    <xf numFmtId="0" fontId="1" fillId="0" borderId="0" xfId="0" applyFont="1" applyAlignment="1">
      <alignment vertical="top"/>
    </xf>
    <xf numFmtId="14" fontId="1" fillId="0" borderId="0" xfId="0" applyNumberFormat="1" applyFont="1"/>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0" fontId="28" fillId="0" borderId="0" xfId="0" applyFont="1"/>
    <xf numFmtId="2" fontId="1" fillId="0" borderId="0" xfId="0" applyNumberFormat="1" applyFont="1" applyAlignment="1">
      <alignment vertical="top"/>
    </xf>
    <xf numFmtId="0" fontId="1" fillId="8" borderId="0" xfId="0" applyFont="1" applyFill="1"/>
    <xf numFmtId="14" fontId="1" fillId="0" borderId="0" xfId="0" applyNumberFormat="1" applyFont="1" applyAlignment="1"/>
    <xf numFmtId="0" fontId="1" fillId="0" borderId="0" xfId="0" applyNumberFormat="1" applyFont="1" applyAlignment="1">
      <alignment horizontal="center" vertical="center" wrapText="1"/>
    </xf>
    <xf numFmtId="168" fontId="1" fillId="0" borderId="0" xfId="0" applyNumberFormat="1" applyFont="1"/>
    <xf numFmtId="167" fontId="1" fillId="0" borderId="0" xfId="0" applyNumberFormat="1" applyFont="1"/>
    <xf numFmtId="170" fontId="1" fillId="0" borderId="0" xfId="0" applyNumberFormat="1" applyFont="1"/>
    <xf numFmtId="2" fontId="1" fillId="0" borderId="0" xfId="0" applyNumberFormat="1" applyFont="1" applyAlignment="1">
      <alignment horizontal="right"/>
    </xf>
    <xf numFmtId="9" fontId="1" fillId="0" borderId="0" xfId="100" applyFont="1" applyAlignment="1">
      <alignment horizontal="right"/>
    </xf>
    <xf numFmtId="9" fontId="1" fillId="0" borderId="0" xfId="100" applyFont="1" applyAlignment="1">
      <alignment horizontal="right" vertical="center" wrapText="1"/>
    </xf>
    <xf numFmtId="170" fontId="1" fillId="0" borderId="0" xfId="0" applyNumberFormat="1" applyFont="1" applyAlignment="1">
      <alignment horizontal="right"/>
    </xf>
    <xf numFmtId="170" fontId="1" fillId="0" borderId="0" xfId="0" applyNumberFormat="1" applyFont="1" applyAlignment="1">
      <alignment horizontal="right" vertical="center" wrapText="1"/>
    </xf>
    <xf numFmtId="0" fontId="34" fillId="4" borderId="0" xfId="0" applyFont="1" applyFill="1" applyAlignment="1">
      <alignment horizontal="center" vertical="top" wrapText="1"/>
    </xf>
    <xf numFmtId="0" fontId="1" fillId="4" borderId="0" xfId="0" applyNumberFormat="1" applyFont="1" applyFill="1" applyAlignment="1">
      <alignment horizontal="center" wrapText="1"/>
    </xf>
    <xf numFmtId="14" fontId="34" fillId="4" borderId="0" xfId="0" applyNumberFormat="1" applyFont="1" applyFill="1" applyAlignment="1">
      <alignment horizontal="center" wrapText="1"/>
    </xf>
    <xf numFmtId="1" fontId="1" fillId="0" borderId="0" xfId="0" applyNumberFormat="1" applyFont="1"/>
    <xf numFmtId="0" fontId="37" fillId="0" borderId="0" xfId="0" applyNumberFormat="1" applyFont="1" applyAlignment="1">
      <alignment horizontal="center"/>
    </xf>
    <xf numFmtId="1" fontId="1" fillId="0" borderId="0" xfId="0" applyNumberFormat="1" applyFont="1" applyAlignment="1">
      <alignment horizontal="left"/>
    </xf>
    <xf numFmtId="0" fontId="1" fillId="0" borderId="0" xfId="0" applyFont="1" applyAlignment="1">
      <alignment horizontal="left"/>
    </xf>
    <xf numFmtId="2" fontId="1" fillId="0" borderId="0" xfId="0" applyNumberFormat="1" applyFont="1" applyAlignment="1">
      <alignment horizontal="left"/>
    </xf>
    <xf numFmtId="2" fontId="1" fillId="4" borderId="0" xfId="0" applyNumberFormat="1" applyFont="1" applyFill="1"/>
    <xf numFmtId="171" fontId="1" fillId="0" borderId="0" xfId="0" applyNumberFormat="1" applyFont="1" applyAlignment="1">
      <alignment horizontal="center" vertical="center" wrapText="1"/>
    </xf>
    <xf numFmtId="0" fontId="1" fillId="0" borderId="0" xfId="0" applyFont="1" applyAlignment="1">
      <alignment horizontal="center" vertical="center" wrapText="1"/>
    </xf>
    <xf numFmtId="0" fontId="1" fillId="4" borderId="0" xfId="0" applyFont="1" applyFill="1" applyAlignment="1">
      <alignment horizontal="center" vertical="center"/>
    </xf>
    <xf numFmtId="171" fontId="1" fillId="0" borderId="0" xfId="0" applyNumberFormat="1" applyFont="1" applyAlignment="1">
      <alignment horizontal="center" vertical="center"/>
    </xf>
    <xf numFmtId="1" fontId="1" fillId="0" borderId="0" xfId="0" applyNumberFormat="1" applyFont="1" applyAlignment="1">
      <alignment horizontal="center" vertical="center"/>
    </xf>
    <xf numFmtId="0" fontId="1" fillId="0" borderId="0" xfId="0" applyFont="1" applyAlignment="1">
      <alignment horizontal="center" vertical="center"/>
    </xf>
    <xf numFmtId="2" fontId="1" fillId="0" borderId="0" xfId="0" applyNumberFormat="1" applyFont="1" applyAlignment="1">
      <alignment horizontal="center" vertical="center"/>
    </xf>
    <xf numFmtId="171" fontId="1" fillId="4" borderId="0" xfId="0" applyNumberFormat="1" applyFont="1" applyFill="1" applyAlignment="1">
      <alignment horizontal="center" vertical="center"/>
    </xf>
    <xf numFmtId="0" fontId="34" fillId="0" borderId="0" xfId="0" applyFont="1" applyAlignment="1">
      <alignment horizontal="center" vertical="top"/>
    </xf>
    <xf numFmtId="2" fontId="34" fillId="4" borderId="0" xfId="0" applyNumberFormat="1" applyFont="1" applyFill="1" applyAlignment="1">
      <alignment horizontal="center" vertical="top"/>
    </xf>
    <xf numFmtId="0" fontId="41" fillId="4" borderId="0" xfId="0" applyFont="1" applyFill="1"/>
    <xf numFmtId="2" fontId="1" fillId="0" borderId="0" xfId="100" applyNumberFormat="1" applyFont="1"/>
    <xf numFmtId="168" fontId="1" fillId="4" borderId="0" xfId="0" applyNumberFormat="1" applyFont="1" applyFill="1"/>
    <xf numFmtId="14" fontId="1" fillId="4" borderId="0" xfId="0" applyNumberFormat="1" applyFont="1" applyFill="1"/>
    <xf numFmtId="2" fontId="34" fillId="4" borderId="0" xfId="0" applyNumberFormat="1" applyFont="1" applyFill="1" applyAlignment="1">
      <alignment horizontal="center" vertical="top" wrapText="1"/>
    </xf>
    <xf numFmtId="168" fontId="34" fillId="4" borderId="0" xfId="0" applyNumberFormat="1" applyFont="1" applyFill="1" applyAlignment="1">
      <alignment horizontal="center" vertical="top" wrapText="1"/>
    </xf>
    <xf numFmtId="14" fontId="34" fillId="4" borderId="0" xfId="0" applyNumberFormat="1" applyFont="1" applyFill="1" applyAlignment="1">
      <alignment horizontal="center" vertical="top" wrapText="1"/>
    </xf>
    <xf numFmtId="168" fontId="1" fillId="4" borderId="0" xfId="0" applyNumberFormat="1" applyFont="1" applyFill="1" applyAlignment="1">
      <alignment horizontal="left"/>
    </xf>
    <xf numFmtId="2" fontId="1" fillId="4" borderId="0" xfId="0" applyNumberFormat="1" applyFont="1" applyFill="1" applyAlignment="1">
      <alignment horizontal="left"/>
    </xf>
    <xf numFmtId="0" fontId="42" fillId="4" borderId="0" xfId="0" applyFont="1" applyFill="1" applyAlignment="1">
      <alignment horizontal="center" vertical="top" wrapText="1"/>
    </xf>
    <xf numFmtId="0" fontId="42" fillId="8" borderId="0" xfId="0" applyFont="1" applyFill="1" applyAlignment="1">
      <alignment horizontal="center" vertical="top" wrapText="1"/>
    </xf>
    <xf numFmtId="9" fontId="1" fillId="4" borderId="0" xfId="100" applyFont="1" applyFill="1"/>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6" xfId="87" applyFill="1" applyBorder="1" applyAlignment="1" applyProtection="1">
      <alignment horizontal="left" vertical="top" wrapText="1"/>
    </xf>
    <xf numFmtId="0" fontId="23" fillId="5" borderId="7" xfId="87" applyFill="1" applyBorder="1" applyAlignment="1" applyProtection="1">
      <alignment horizontal="left" vertical="top" wrapText="1"/>
    </xf>
    <xf numFmtId="0" fontId="23" fillId="5" borderId="8" xfId="87" applyFill="1" applyBorder="1" applyAlignment="1" applyProtection="1">
      <alignment horizontal="left" vertical="top" wrapText="1"/>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23" fillId="5" borderId="4" xfId="87" applyFill="1" applyBorder="1" applyAlignment="1" applyProtection="1">
      <alignment horizontal="left" vertical="top" wrapText="1"/>
    </xf>
    <xf numFmtId="0" fontId="23" fillId="5" borderId="0" xfId="87" applyFill="1" applyBorder="1"/>
    <xf numFmtId="0" fontId="23" fillId="5" borderId="11" xfId="87" applyFill="1" applyBorder="1"/>
    <xf numFmtId="2" fontId="34" fillId="0" borderId="0" xfId="0" applyNumberFormat="1" applyFont="1" applyAlignment="1">
      <alignment horizontal="center" vertical="top" wrapText="1"/>
    </xf>
  </cellXfs>
  <cellStyles count="10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0"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52916</xdr:rowOff>
    </xdr:from>
    <xdr:to>
      <xdr:col>6</xdr:col>
      <xdr:colOff>865974</xdr:colOff>
      <xdr:row>41</xdr:row>
      <xdr:rowOff>118552</xdr:rowOff>
    </xdr:to>
    <xdr:pic>
      <xdr:nvPicPr>
        <xdr:cNvPr id="4" name="Picture 3">
          <a:extLst>
            <a:ext uri="{FF2B5EF4-FFF2-40B4-BE49-F238E27FC236}">
              <a16:creationId xmlns:a16="http://schemas.microsoft.com/office/drawing/2014/main" id="{2E816774-3295-4461-AB2E-EC1AAC239BB4}"/>
            </a:ext>
          </a:extLst>
        </xdr:cNvPr>
        <xdr:cNvPicPr>
          <a:picLocks noChangeAspect="1"/>
        </xdr:cNvPicPr>
      </xdr:nvPicPr>
      <xdr:blipFill>
        <a:blip xmlns:r="http://schemas.openxmlformats.org/officeDocument/2006/relationships" r:embed="rId1"/>
        <a:stretch>
          <a:fillRect/>
        </a:stretch>
      </xdr:blipFill>
      <xdr:spPr>
        <a:xfrm>
          <a:off x="0" y="52916"/>
          <a:ext cx="6390474" cy="832063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8575</xdr:colOff>
      <xdr:row>0</xdr:row>
      <xdr:rowOff>38100</xdr:rowOff>
    </xdr:from>
    <xdr:to>
      <xdr:col>6</xdr:col>
      <xdr:colOff>928857</xdr:colOff>
      <xdr:row>22</xdr:row>
      <xdr:rowOff>114300</xdr:rowOff>
    </xdr:to>
    <xdr:pic>
      <xdr:nvPicPr>
        <xdr:cNvPr id="2" name="Picture 1">
          <a:extLst>
            <a:ext uri="{FF2B5EF4-FFF2-40B4-BE49-F238E27FC236}">
              <a16:creationId xmlns:a16="http://schemas.microsoft.com/office/drawing/2014/main" id="{70AD2B2F-FDA5-4174-A9FE-E85EFEE77430}"/>
            </a:ext>
          </a:extLst>
        </xdr:cNvPr>
        <xdr:cNvPicPr>
          <a:picLocks noChangeAspect="1"/>
        </xdr:cNvPicPr>
      </xdr:nvPicPr>
      <xdr:blipFill>
        <a:blip xmlns:r="http://schemas.openxmlformats.org/officeDocument/2006/relationships" r:embed="rId1"/>
        <a:stretch>
          <a:fillRect/>
        </a:stretch>
      </xdr:blipFill>
      <xdr:spPr>
        <a:xfrm>
          <a:off x="28575" y="38100"/>
          <a:ext cx="5815182" cy="46672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1168</xdr:colOff>
      <xdr:row>0</xdr:row>
      <xdr:rowOff>42333</xdr:rowOff>
    </xdr:from>
    <xdr:to>
      <xdr:col>6</xdr:col>
      <xdr:colOff>762000</xdr:colOff>
      <xdr:row>35</xdr:row>
      <xdr:rowOff>67075</xdr:rowOff>
    </xdr:to>
    <xdr:pic>
      <xdr:nvPicPr>
        <xdr:cNvPr id="2" name="Picture 1">
          <a:extLst>
            <a:ext uri="{FF2B5EF4-FFF2-40B4-BE49-F238E27FC236}">
              <a16:creationId xmlns:a16="http://schemas.microsoft.com/office/drawing/2014/main" id="{3BC1AFA8-ECA8-4F23-83B1-EB71AB1DDA5A}"/>
            </a:ext>
          </a:extLst>
        </xdr:cNvPr>
        <xdr:cNvPicPr>
          <a:picLocks noChangeAspect="1"/>
        </xdr:cNvPicPr>
      </xdr:nvPicPr>
      <xdr:blipFill>
        <a:blip xmlns:r="http://schemas.openxmlformats.org/officeDocument/2006/relationships" r:embed="rId1"/>
        <a:stretch>
          <a:fillRect/>
        </a:stretch>
      </xdr:blipFill>
      <xdr:spPr>
        <a:xfrm>
          <a:off x="21168" y="42333"/>
          <a:ext cx="5820832" cy="72637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583</xdr:colOff>
      <xdr:row>0</xdr:row>
      <xdr:rowOff>31751</xdr:rowOff>
    </xdr:from>
    <xdr:to>
      <xdr:col>6</xdr:col>
      <xdr:colOff>887032</xdr:colOff>
      <xdr:row>30</xdr:row>
      <xdr:rowOff>137584</xdr:rowOff>
    </xdr:to>
    <xdr:pic>
      <xdr:nvPicPr>
        <xdr:cNvPr id="2" name="Picture 1">
          <a:extLst>
            <a:ext uri="{FF2B5EF4-FFF2-40B4-BE49-F238E27FC236}">
              <a16:creationId xmlns:a16="http://schemas.microsoft.com/office/drawing/2014/main" id="{1FDAB008-CF8B-45AA-A878-60EB11A0A8F0}"/>
            </a:ext>
          </a:extLst>
        </xdr:cNvPr>
        <xdr:cNvPicPr>
          <a:picLocks noChangeAspect="1"/>
        </xdr:cNvPicPr>
      </xdr:nvPicPr>
      <xdr:blipFill>
        <a:blip xmlns:r="http://schemas.openxmlformats.org/officeDocument/2006/relationships" r:embed="rId1"/>
        <a:stretch>
          <a:fillRect/>
        </a:stretch>
      </xdr:blipFill>
      <xdr:spPr>
        <a:xfrm>
          <a:off x="10583" y="31751"/>
          <a:ext cx="5829449" cy="608541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2334</xdr:colOff>
      <xdr:row>0</xdr:row>
      <xdr:rowOff>52917</xdr:rowOff>
    </xdr:from>
    <xdr:to>
      <xdr:col>6</xdr:col>
      <xdr:colOff>828723</xdr:colOff>
      <xdr:row>24</xdr:row>
      <xdr:rowOff>31750</xdr:rowOff>
    </xdr:to>
    <xdr:pic>
      <xdr:nvPicPr>
        <xdr:cNvPr id="3" name="Picture 2">
          <a:extLst>
            <a:ext uri="{FF2B5EF4-FFF2-40B4-BE49-F238E27FC236}">
              <a16:creationId xmlns:a16="http://schemas.microsoft.com/office/drawing/2014/main" id="{E64B35F7-1DA9-45A4-86B3-D2B66CCCC06A}"/>
            </a:ext>
          </a:extLst>
        </xdr:cNvPr>
        <xdr:cNvPicPr>
          <a:picLocks noChangeAspect="1"/>
        </xdr:cNvPicPr>
      </xdr:nvPicPr>
      <xdr:blipFill>
        <a:blip xmlns:r="http://schemas.openxmlformats.org/officeDocument/2006/relationships" r:embed="rId1"/>
        <a:stretch>
          <a:fillRect/>
        </a:stretch>
      </xdr:blipFill>
      <xdr:spPr>
        <a:xfrm>
          <a:off x="42334" y="52917"/>
          <a:ext cx="6067472" cy="505883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31750</xdr:colOff>
      <xdr:row>0</xdr:row>
      <xdr:rowOff>70907</xdr:rowOff>
    </xdr:from>
    <xdr:to>
      <xdr:col>6</xdr:col>
      <xdr:colOff>793750</xdr:colOff>
      <xdr:row>37</xdr:row>
      <xdr:rowOff>1856</xdr:rowOff>
    </xdr:to>
    <xdr:pic>
      <xdr:nvPicPr>
        <xdr:cNvPr id="2" name="Picture 1">
          <a:extLst>
            <a:ext uri="{FF2B5EF4-FFF2-40B4-BE49-F238E27FC236}">
              <a16:creationId xmlns:a16="http://schemas.microsoft.com/office/drawing/2014/main" id="{AEEB0661-5522-4FA1-83AD-08021590E57A}"/>
            </a:ext>
          </a:extLst>
        </xdr:cNvPr>
        <xdr:cNvPicPr>
          <a:picLocks noChangeAspect="1"/>
        </xdr:cNvPicPr>
      </xdr:nvPicPr>
      <xdr:blipFill rotWithShape="1">
        <a:blip xmlns:r="http://schemas.openxmlformats.org/officeDocument/2006/relationships" r:embed="rId1"/>
        <a:srcRect l="1813"/>
        <a:stretch/>
      </xdr:blipFill>
      <xdr:spPr>
        <a:xfrm>
          <a:off x="31750" y="70907"/>
          <a:ext cx="5715000" cy="736044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0</xdr:col>
      <xdr:colOff>42334</xdr:colOff>
      <xdr:row>0</xdr:row>
      <xdr:rowOff>31751</xdr:rowOff>
    </xdr:from>
    <xdr:to>
      <xdr:col>6</xdr:col>
      <xdr:colOff>697324</xdr:colOff>
      <xdr:row>40</xdr:row>
      <xdr:rowOff>52917</xdr:rowOff>
    </xdr:to>
    <xdr:pic>
      <xdr:nvPicPr>
        <xdr:cNvPr id="3" name="Picture 2">
          <a:extLst>
            <a:ext uri="{FF2B5EF4-FFF2-40B4-BE49-F238E27FC236}">
              <a16:creationId xmlns:a16="http://schemas.microsoft.com/office/drawing/2014/main" id="{DE550E83-1F6F-4FEC-992C-858E17D739AF}"/>
            </a:ext>
          </a:extLst>
        </xdr:cNvPr>
        <xdr:cNvPicPr>
          <a:picLocks noChangeAspect="1"/>
        </xdr:cNvPicPr>
      </xdr:nvPicPr>
      <xdr:blipFill>
        <a:blip xmlns:r="http://schemas.openxmlformats.org/officeDocument/2006/relationships" r:embed="rId1"/>
        <a:stretch>
          <a:fillRect/>
        </a:stretch>
      </xdr:blipFill>
      <xdr:spPr>
        <a:xfrm>
          <a:off x="42334" y="31751"/>
          <a:ext cx="6115990" cy="78634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Issues/2020/04/14/global-financial-stability-report-april-2020"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topLeftCell="A7" workbookViewId="0">
      <selection activeCell="N15" sqref="N15"/>
    </sheetView>
  </sheetViews>
  <sheetFormatPr defaultColWidth="9.140625" defaultRowHeight="15"/>
  <cols>
    <col min="1" max="1" width="9.140625" style="1"/>
    <col min="2" max="10" width="9.140625" style="1" customWidth="1"/>
    <col min="11" max="16384" width="9.140625" style="1"/>
  </cols>
  <sheetData>
    <row r="2" spans="2:13" ht="15.75" thickBot="1"/>
    <row r="3" spans="2:13">
      <c r="B3" s="28"/>
      <c r="C3" s="29"/>
      <c r="D3" s="30"/>
      <c r="E3" s="30"/>
      <c r="F3" s="30"/>
      <c r="G3" s="30"/>
      <c r="H3" s="30"/>
      <c r="I3" s="167">
        <v>43970</v>
      </c>
      <c r="J3" s="168"/>
    </row>
    <row r="4" spans="2:13">
      <c r="B4" s="31"/>
      <c r="C4" s="32"/>
      <c r="D4" s="32"/>
      <c r="E4" s="32"/>
      <c r="F4" s="32"/>
      <c r="G4" s="32"/>
      <c r="H4" s="32"/>
      <c r="I4" s="32"/>
      <c r="J4" s="33"/>
    </row>
    <row r="5" spans="2:13">
      <c r="B5" s="176" t="s">
        <v>0</v>
      </c>
      <c r="C5" s="177"/>
      <c r="D5" s="177"/>
      <c r="E5" s="177"/>
      <c r="F5" s="177"/>
      <c r="G5" s="177"/>
      <c r="H5" s="177"/>
      <c r="I5" s="177"/>
      <c r="J5" s="178"/>
    </row>
    <row r="6" spans="2:13">
      <c r="B6" s="176" t="s">
        <v>4</v>
      </c>
      <c r="C6" s="177"/>
      <c r="D6" s="177"/>
      <c r="E6" s="177"/>
      <c r="F6" s="177"/>
      <c r="G6" s="177"/>
      <c r="H6" s="177"/>
      <c r="I6" s="177"/>
      <c r="J6" s="178"/>
    </row>
    <row r="7" spans="2:13">
      <c r="B7" s="34"/>
      <c r="C7" s="35"/>
      <c r="D7" s="35"/>
      <c r="E7" s="35"/>
      <c r="F7" s="35"/>
      <c r="G7" s="35"/>
      <c r="H7" s="35"/>
      <c r="I7" s="35"/>
      <c r="J7" s="33"/>
    </row>
    <row r="8" spans="2:13">
      <c r="B8" s="34"/>
      <c r="C8" s="35"/>
      <c r="D8" s="35"/>
      <c r="E8" s="35"/>
      <c r="F8" s="35"/>
      <c r="G8" s="35"/>
      <c r="H8" s="35"/>
      <c r="I8" s="35"/>
      <c r="J8" s="33"/>
      <c r="M8" s="3"/>
    </row>
    <row r="9" spans="2:13">
      <c r="B9" s="34"/>
      <c r="C9" s="35"/>
      <c r="D9" s="35"/>
      <c r="E9" s="35"/>
      <c r="F9" s="35"/>
      <c r="G9" s="35"/>
      <c r="H9" s="35"/>
      <c r="I9" s="35"/>
      <c r="J9" s="33"/>
    </row>
    <row r="10" spans="2:13">
      <c r="B10" s="34"/>
      <c r="C10" s="35"/>
      <c r="D10" s="35"/>
      <c r="E10" s="35"/>
      <c r="F10" s="35"/>
      <c r="G10" s="35"/>
      <c r="H10" s="35"/>
      <c r="I10" s="35"/>
      <c r="J10" s="33"/>
    </row>
    <row r="11" spans="2:13" ht="15.75">
      <c r="B11" s="34"/>
      <c r="C11" s="35"/>
      <c r="D11" s="35"/>
      <c r="E11" s="36"/>
      <c r="F11" s="35"/>
      <c r="G11" s="35"/>
      <c r="H11" s="35"/>
      <c r="I11" s="35"/>
      <c r="J11" s="33"/>
      <c r="M11" s="4"/>
    </row>
    <row r="12" spans="2:13">
      <c r="B12" s="34"/>
      <c r="C12" s="35"/>
      <c r="D12" s="35"/>
      <c r="E12" s="35"/>
      <c r="F12" s="35"/>
      <c r="G12" s="35"/>
      <c r="H12" s="35"/>
      <c r="I12" s="35"/>
      <c r="J12" s="33"/>
    </row>
    <row r="13" spans="2:13">
      <c r="B13" s="34"/>
      <c r="C13" s="35"/>
      <c r="D13" s="35"/>
      <c r="E13" s="35"/>
      <c r="F13" s="35"/>
      <c r="G13" s="35"/>
      <c r="H13" s="35"/>
      <c r="I13" s="35"/>
      <c r="J13" s="33"/>
    </row>
    <row r="14" spans="2:13">
      <c r="B14" s="34"/>
      <c r="C14" s="35"/>
      <c r="D14" s="35"/>
      <c r="E14" s="35"/>
      <c r="F14" s="35"/>
      <c r="G14" s="35"/>
      <c r="H14" s="35"/>
      <c r="I14" s="35"/>
      <c r="J14" s="33"/>
    </row>
    <row r="15" spans="2:13">
      <c r="B15" s="34"/>
      <c r="C15" s="35"/>
      <c r="D15" s="35"/>
      <c r="E15" s="35"/>
      <c r="F15" s="35"/>
      <c r="G15" s="35"/>
      <c r="H15" s="35"/>
      <c r="I15" s="35"/>
      <c r="J15" s="33"/>
    </row>
    <row r="16" spans="2:13">
      <c r="B16" s="34"/>
      <c r="C16" s="35"/>
      <c r="D16" s="35"/>
      <c r="E16" s="35"/>
      <c r="F16" s="35"/>
      <c r="G16" s="35"/>
      <c r="H16" s="35"/>
      <c r="I16" s="35"/>
      <c r="J16" s="33"/>
    </row>
    <row r="17" spans="2:10">
      <c r="B17" s="34"/>
      <c r="C17" s="35"/>
      <c r="D17" s="35"/>
      <c r="E17" s="35"/>
      <c r="F17" s="35"/>
      <c r="G17" s="35"/>
      <c r="H17" s="35"/>
      <c r="I17" s="35"/>
      <c r="J17" s="33"/>
    </row>
    <row r="18" spans="2:10">
      <c r="B18" s="34"/>
      <c r="C18" s="35"/>
      <c r="D18" s="35"/>
      <c r="E18" s="35"/>
      <c r="F18" s="35"/>
      <c r="G18" s="35"/>
      <c r="H18" s="35"/>
      <c r="I18" s="35"/>
      <c r="J18" s="33"/>
    </row>
    <row r="19" spans="2:10">
      <c r="B19" s="34"/>
      <c r="C19" s="35"/>
      <c r="D19" s="35"/>
      <c r="E19" s="35"/>
      <c r="F19" s="35"/>
      <c r="G19" s="35"/>
      <c r="H19" s="35"/>
      <c r="I19" s="35"/>
      <c r="J19" s="33"/>
    </row>
    <row r="20" spans="2:10">
      <c r="B20" s="34"/>
      <c r="C20" s="35"/>
      <c r="D20" s="35"/>
      <c r="E20" s="35"/>
      <c r="F20" s="35"/>
      <c r="G20" s="35"/>
      <c r="H20" s="35"/>
      <c r="I20" s="35"/>
      <c r="J20" s="33"/>
    </row>
    <row r="21" spans="2:10">
      <c r="B21" s="179" t="s">
        <v>11</v>
      </c>
      <c r="C21" s="177"/>
      <c r="D21" s="177"/>
      <c r="E21" s="177"/>
      <c r="F21" s="177"/>
      <c r="G21" s="177"/>
      <c r="H21" s="177"/>
      <c r="I21" s="177"/>
      <c r="J21" s="178"/>
    </row>
    <row r="22" spans="2:10">
      <c r="B22" s="37"/>
      <c r="C22" s="38"/>
      <c r="D22" s="38"/>
      <c r="E22" s="38"/>
      <c r="F22" s="38"/>
      <c r="G22" s="38"/>
      <c r="H22" s="38"/>
      <c r="I22" s="38"/>
      <c r="J22" s="39"/>
    </row>
    <row r="23" spans="2:10" ht="15" customHeight="1">
      <c r="B23" s="180" t="s">
        <v>12</v>
      </c>
      <c r="C23" s="181"/>
      <c r="D23" s="181"/>
      <c r="E23" s="181"/>
      <c r="F23" s="181"/>
      <c r="G23" s="181"/>
      <c r="H23" s="181"/>
      <c r="I23" s="181"/>
      <c r="J23" s="182"/>
    </row>
    <row r="24" spans="2:10">
      <c r="B24" s="176"/>
      <c r="C24" s="177"/>
      <c r="D24" s="177"/>
      <c r="E24" s="177"/>
      <c r="F24" s="177"/>
      <c r="G24" s="177"/>
      <c r="H24" s="177"/>
      <c r="I24" s="177"/>
      <c r="J24" s="178"/>
    </row>
    <row r="25" spans="2:10" ht="30" customHeight="1">
      <c r="B25" s="173" t="s">
        <v>13</v>
      </c>
      <c r="C25" s="174"/>
      <c r="D25" s="174"/>
      <c r="E25" s="174"/>
      <c r="F25" s="174"/>
      <c r="G25" s="174"/>
      <c r="H25" s="174"/>
      <c r="I25" s="174"/>
      <c r="J25" s="175"/>
    </row>
    <row r="26" spans="2:10" ht="13.5" customHeight="1">
      <c r="B26" s="169" t="s">
        <v>189</v>
      </c>
      <c r="C26" s="170"/>
      <c r="D26" s="170"/>
      <c r="E26" s="170"/>
      <c r="F26" s="170"/>
      <c r="G26" s="170"/>
      <c r="H26" s="170"/>
      <c r="I26" s="170"/>
      <c r="J26" s="171"/>
    </row>
    <row r="27" spans="2:10" ht="13.5" customHeight="1">
      <c r="B27" s="40"/>
      <c r="C27" s="41"/>
      <c r="D27" s="41"/>
      <c r="E27" s="41"/>
      <c r="F27" s="41"/>
      <c r="G27" s="41"/>
      <c r="H27" s="41"/>
      <c r="I27" s="41"/>
      <c r="J27" s="42"/>
    </row>
    <row r="28" spans="2:10" ht="28.5" customHeight="1">
      <c r="B28" s="173" t="s">
        <v>3</v>
      </c>
      <c r="C28" s="174"/>
      <c r="D28" s="174"/>
      <c r="E28" s="174"/>
      <c r="F28" s="174"/>
      <c r="G28" s="174"/>
      <c r="H28" s="174"/>
      <c r="I28" s="174"/>
      <c r="J28" s="175"/>
    </row>
    <row r="29" spans="2:10">
      <c r="B29" s="43"/>
      <c r="C29" s="44"/>
      <c r="D29" s="45"/>
      <c r="E29" s="45"/>
      <c r="F29" s="45"/>
      <c r="G29" s="45"/>
      <c r="H29" s="45"/>
      <c r="I29" s="45"/>
      <c r="J29" s="39"/>
    </row>
    <row r="30" spans="2:10" ht="14.25" customHeight="1">
      <c r="B30" s="46"/>
      <c r="C30" s="172"/>
      <c r="D30" s="172"/>
      <c r="E30" s="172"/>
      <c r="F30" s="172"/>
      <c r="G30" s="172"/>
      <c r="H30" s="47"/>
      <c r="I30" s="48"/>
      <c r="J30" s="49"/>
    </row>
    <row r="31" spans="2:10" ht="14.25" customHeight="1">
      <c r="B31" s="50"/>
      <c r="C31" s="51"/>
      <c r="D31" s="51"/>
      <c r="E31" s="51"/>
      <c r="F31" s="51"/>
      <c r="G31" s="51"/>
      <c r="H31" s="51"/>
      <c r="I31" s="51"/>
      <c r="J31" s="52"/>
    </row>
    <row r="32" spans="2:10" ht="15.75" thickBot="1">
      <c r="B32" s="53"/>
      <c r="C32" s="54"/>
      <c r="D32" s="54"/>
      <c r="E32" s="54"/>
      <c r="F32" s="54"/>
      <c r="G32" s="54"/>
      <c r="H32" s="54"/>
      <c r="I32" s="54"/>
      <c r="J32" s="55"/>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April 2020." xr:uid="{B9AA4C2F-F34C-458D-9055-A348375CC467}"/>
  </hyperlinks>
  <pageMargins left="0.7" right="0.7" top="0.75" bottom="0.75" header="0.3" footer="0.3"/>
  <pageSetup scale="77"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41"/>
  <sheetViews>
    <sheetView zoomScaleNormal="100" workbookViewId="0">
      <selection activeCell="N8" sqref="N8"/>
    </sheetView>
  </sheetViews>
  <sheetFormatPr defaultColWidth="9.140625" defaultRowHeight="15"/>
  <cols>
    <col min="1" max="13" width="10.7109375" style="2" customWidth="1"/>
    <col min="14" max="16384" width="9.140625" style="2"/>
  </cols>
  <sheetData>
    <row r="2" spans="2:12" ht="15.75" thickBot="1"/>
    <row r="3" spans="2:12" ht="15.75">
      <c r="B3" s="5"/>
      <c r="C3" s="6"/>
      <c r="D3" s="6"/>
      <c r="E3" s="6"/>
      <c r="F3" s="6"/>
      <c r="G3" s="6"/>
      <c r="H3" s="6"/>
      <c r="I3" s="6"/>
      <c r="J3" s="6"/>
      <c r="K3" s="6"/>
      <c r="L3" s="7"/>
    </row>
    <row r="4" spans="2:12" ht="15.75">
      <c r="B4" s="8"/>
      <c r="C4" s="9"/>
      <c r="D4" s="9"/>
      <c r="E4" s="9"/>
      <c r="F4" s="9"/>
      <c r="G4" s="9"/>
      <c r="H4" s="9"/>
      <c r="I4" s="9"/>
      <c r="J4" s="9"/>
      <c r="K4" s="9"/>
      <c r="L4" s="10"/>
    </row>
    <row r="5" spans="2:12" ht="15.75">
      <c r="B5" s="186" t="s">
        <v>0</v>
      </c>
      <c r="C5" s="187"/>
      <c r="D5" s="187"/>
      <c r="E5" s="187"/>
      <c r="F5" s="187"/>
      <c r="G5" s="187"/>
      <c r="H5" s="187"/>
      <c r="I5" s="187"/>
      <c r="J5" s="187"/>
      <c r="K5" s="187"/>
      <c r="L5" s="188"/>
    </row>
    <row r="6" spans="2:12" ht="15.75">
      <c r="B6" s="186" t="s">
        <v>4</v>
      </c>
      <c r="C6" s="187"/>
      <c r="D6" s="187"/>
      <c r="E6" s="187"/>
      <c r="F6" s="187"/>
      <c r="G6" s="187"/>
      <c r="H6" s="187"/>
      <c r="I6" s="187"/>
      <c r="J6" s="187"/>
      <c r="K6" s="187"/>
      <c r="L6" s="188"/>
    </row>
    <row r="7" spans="2:12" ht="15.75">
      <c r="B7" s="11"/>
      <c r="C7" s="12"/>
      <c r="D7" s="12"/>
      <c r="E7" s="12"/>
      <c r="F7" s="12"/>
      <c r="G7" s="12"/>
      <c r="H7" s="12"/>
      <c r="I7" s="12"/>
      <c r="J7" s="12"/>
      <c r="K7" s="12"/>
      <c r="L7" s="13"/>
    </row>
    <row r="8" spans="2:12" ht="15.75">
      <c r="B8" s="11"/>
      <c r="C8" s="12"/>
      <c r="D8" s="12"/>
      <c r="E8" s="12"/>
      <c r="F8" s="12"/>
      <c r="G8" s="12"/>
      <c r="H8" s="12"/>
      <c r="I8" s="12"/>
      <c r="J8" s="12"/>
      <c r="K8" s="12"/>
      <c r="L8" s="13"/>
    </row>
    <row r="9" spans="2:12" ht="15.75">
      <c r="B9" s="189" t="str">
        <f>'GFSR Chapter 2 Apr. 2020'!B23:J23</f>
        <v>Chapter 2. Risky Credit Markets</v>
      </c>
      <c r="C9" s="190"/>
      <c r="D9" s="190"/>
      <c r="E9" s="190"/>
      <c r="F9" s="190"/>
      <c r="G9" s="190"/>
      <c r="H9" s="190"/>
      <c r="I9" s="190"/>
      <c r="J9" s="190"/>
      <c r="K9" s="190"/>
      <c r="L9" s="191"/>
    </row>
    <row r="10" spans="2:12" ht="15.75">
      <c r="B10" s="14"/>
      <c r="C10" s="15"/>
      <c r="D10" s="15"/>
      <c r="E10" s="15"/>
      <c r="F10" s="15"/>
      <c r="G10" s="15"/>
      <c r="H10" s="15"/>
      <c r="I10" s="15"/>
      <c r="J10" s="15"/>
      <c r="K10" s="15"/>
      <c r="L10" s="16"/>
    </row>
    <row r="11" spans="2:12" ht="15.75">
      <c r="B11" s="186" t="s">
        <v>1</v>
      </c>
      <c r="C11" s="187"/>
      <c r="D11" s="187"/>
      <c r="E11" s="187"/>
      <c r="F11" s="187"/>
      <c r="G11" s="187"/>
      <c r="H11" s="187"/>
      <c r="I11" s="187"/>
      <c r="J11" s="187"/>
      <c r="K11" s="187"/>
      <c r="L11" s="188"/>
    </row>
    <row r="12" spans="2:12" ht="15.75">
      <c r="B12" s="17"/>
      <c r="C12" s="18"/>
      <c r="D12" s="18"/>
      <c r="E12" s="18"/>
      <c r="F12" s="18"/>
      <c r="G12" s="18"/>
      <c r="H12" s="18"/>
      <c r="I12" s="18"/>
      <c r="J12" s="18"/>
      <c r="K12" s="18"/>
      <c r="L12" s="19"/>
    </row>
    <row r="13" spans="2:12" s="58" customFormat="1">
      <c r="B13" s="59" t="s">
        <v>2</v>
      </c>
      <c r="C13" s="60"/>
      <c r="D13" s="60"/>
      <c r="E13" s="60"/>
      <c r="F13" s="60"/>
      <c r="G13" s="60"/>
      <c r="H13" s="60"/>
      <c r="I13" s="60"/>
      <c r="J13" s="60"/>
      <c r="K13" s="60"/>
      <c r="L13" s="61"/>
    </row>
    <row r="14" spans="2:12" s="58" customFormat="1" ht="15" customHeight="1">
      <c r="B14" s="192" t="str">
        <f>'Figure 2.1.'!J2</f>
        <v>Figure 2.1. Market Developments: Issuance and Size</v>
      </c>
      <c r="C14" s="193"/>
      <c r="D14" s="193"/>
      <c r="E14" s="193"/>
      <c r="F14" s="193"/>
      <c r="G14" s="193"/>
      <c r="H14" s="193"/>
      <c r="I14" s="193"/>
      <c r="J14" s="193"/>
      <c r="K14" s="193"/>
      <c r="L14" s="194"/>
    </row>
    <row r="15" spans="2:12" s="58" customFormat="1" ht="15" customHeight="1">
      <c r="B15" s="192" t="str">
        <f>'Figure 2.2.'!J2</f>
        <v>Figure 2.2. Investors in Risky Credit Markets</v>
      </c>
      <c r="C15" s="193"/>
      <c r="D15" s="193"/>
      <c r="E15" s="193"/>
      <c r="F15" s="193"/>
      <c r="G15" s="193"/>
      <c r="H15" s="193"/>
      <c r="I15" s="193"/>
      <c r="J15" s="193"/>
      <c r="K15" s="193"/>
      <c r="L15" s="194"/>
    </row>
    <row r="16" spans="2:12" s="58" customFormat="1" ht="15" customHeight="1">
      <c r="B16" s="192" t="str">
        <f>'Figure 2.4.'!J2</f>
        <v xml:space="preserve">Figure 2.4. Balance Sheet Leverage and Credit Risk </v>
      </c>
      <c r="C16" s="193"/>
      <c r="D16" s="193"/>
      <c r="E16" s="193"/>
      <c r="F16" s="193"/>
      <c r="G16" s="193"/>
      <c r="H16" s="193"/>
      <c r="I16" s="193"/>
      <c r="J16" s="193"/>
      <c r="K16" s="193"/>
      <c r="L16" s="194"/>
    </row>
    <row r="17" spans="2:12" s="58" customFormat="1" ht="15" customHeight="1">
      <c r="B17" s="192" t="str">
        <f>'Figure 2.5.'!J2</f>
        <v xml:space="preserve">Figure 2.5. Embedded and Financial Leverage </v>
      </c>
      <c r="C17" s="193"/>
      <c r="D17" s="193"/>
      <c r="E17" s="193"/>
      <c r="F17" s="193"/>
      <c r="G17" s="193"/>
      <c r="H17" s="193"/>
      <c r="I17" s="193"/>
      <c r="J17" s="193"/>
      <c r="K17" s="193"/>
      <c r="L17" s="194"/>
    </row>
    <row r="18" spans="2:12" s="58" customFormat="1" ht="15" customHeight="1">
      <c r="B18" s="192" t="str">
        <f>'Figure 2.6.'!J2</f>
        <v>Figure 2.6. Maturity and Liquidity Mismatches</v>
      </c>
      <c r="C18" s="193"/>
      <c r="D18" s="193"/>
      <c r="E18" s="193"/>
      <c r="F18" s="193"/>
      <c r="G18" s="193"/>
      <c r="H18" s="193"/>
      <c r="I18" s="193"/>
      <c r="J18" s="193"/>
      <c r="K18" s="193"/>
      <c r="L18" s="194"/>
    </row>
    <row r="19" spans="2:12" s="58" customFormat="1" ht="15" customHeight="1">
      <c r="B19" s="192" t="str">
        <f>'Figure 2.7.'!J2</f>
        <v>Figure 2.7. Concentration and Interconnectedness</v>
      </c>
      <c r="C19" s="193"/>
      <c r="D19" s="193"/>
      <c r="E19" s="193"/>
      <c r="F19" s="193"/>
      <c r="G19" s="193"/>
      <c r="H19" s="193"/>
      <c r="I19" s="193"/>
      <c r="J19" s="193"/>
      <c r="K19" s="193"/>
      <c r="L19" s="194"/>
    </row>
    <row r="20" spans="2:12" s="58" customFormat="1" ht="15" customHeight="1">
      <c r="B20" s="192" t="str">
        <f>'Figure 2.9.'!J2</f>
        <v xml:space="preserve">Figure 2.9. Severe Adverse Scenario: Impact on CLOs and Overall Losses </v>
      </c>
      <c r="C20" s="193"/>
      <c r="D20" s="193"/>
      <c r="E20" s="193"/>
      <c r="F20" s="193"/>
      <c r="G20" s="193"/>
      <c r="H20" s="193"/>
      <c r="I20" s="193"/>
      <c r="J20" s="193"/>
      <c r="K20" s="193"/>
      <c r="L20" s="194"/>
    </row>
    <row r="21" spans="2:12" ht="15.75" thickBot="1">
      <c r="B21" s="183"/>
      <c r="C21" s="184"/>
      <c r="D21" s="184"/>
      <c r="E21" s="184"/>
      <c r="F21" s="184"/>
      <c r="G21" s="184"/>
      <c r="H21" s="184"/>
      <c r="I21" s="184"/>
      <c r="J21" s="184"/>
      <c r="K21" s="184"/>
      <c r="L21" s="185"/>
    </row>
    <row r="41" spans="22:22">
      <c r="V41" s="85"/>
    </row>
  </sheetData>
  <mergeCells count="12">
    <mergeCell ref="B21:L21"/>
    <mergeCell ref="B5:L5"/>
    <mergeCell ref="B6:L6"/>
    <mergeCell ref="B9:L9"/>
    <mergeCell ref="B16:L16"/>
    <mergeCell ref="B15:L15"/>
    <mergeCell ref="B14:L14"/>
    <mergeCell ref="B11:L11"/>
    <mergeCell ref="B17:L17"/>
    <mergeCell ref="B19:L19"/>
    <mergeCell ref="B20:L20"/>
    <mergeCell ref="B18:L18"/>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14:L14" location="'Figure 2.1.'!A1" display="'Figure 2.1.'!A1" xr:uid="{00000000-0004-0000-0100-000007000000}"/>
    <hyperlink ref="B16:L16" location="'Figure 2.4.'!A1" display="'Figure 2.4.'!A1" xr:uid="{00000000-0004-0000-0100-000008000000}"/>
    <hyperlink ref="B17:L17" location="'Figure 2.5.'!A1" display="'Figure 2.5.'!A1" xr:uid="{00000000-0004-0000-0100-000009000000}"/>
    <hyperlink ref="B18:L18" location="'Figure 2.6.'!A1" display="'Figure 2.6.'!A1" xr:uid="{00000000-0004-0000-0100-00000A000000}"/>
    <hyperlink ref="B19:L19" location="'Figure 2.7.'!A1" display="'Figure 2.7.'!A1" xr:uid="{00000000-0004-0000-0100-00000B000000}"/>
    <hyperlink ref="B20:L20" location="'Figure 2.9.'!A1" display="'Figure 2.9.'!A1" xr:uid="{00000000-0004-0000-0100-00000C000000}"/>
    <hyperlink ref="B15" location="'Figure 2.1'!A1" display="Figure 2.1" xr:uid="{00000000-0004-0000-0100-00002B000000}"/>
    <hyperlink ref="B15:L15" location="'Figure 2.2.'!A1" display="'Figure 2.2.'!A1" xr:uid="{00000000-0004-0000-0100-00002C000000}"/>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N490"/>
  <sheetViews>
    <sheetView showGridLines="0" zoomScale="90" zoomScaleNormal="90" workbookViewId="0">
      <selection activeCell="L23" sqref="L23"/>
    </sheetView>
  </sheetViews>
  <sheetFormatPr defaultRowHeight="15" customHeight="1"/>
  <cols>
    <col min="1" max="7" width="13.85546875" style="92" customWidth="1"/>
    <col min="8" max="8" width="2.7109375" style="93" customWidth="1"/>
    <col min="9" max="9" width="9.140625" style="86"/>
    <col min="10" max="10" width="12.28515625" style="86" customWidth="1"/>
    <col min="11" max="14" width="13.42578125" style="86" customWidth="1"/>
    <col min="15" max="15" width="11" style="88" customWidth="1"/>
    <col min="16" max="16" width="12" style="86" customWidth="1"/>
    <col min="17" max="19" width="9.140625" style="86" customWidth="1"/>
    <col min="20" max="20" width="11.42578125" style="86" customWidth="1"/>
    <col min="21" max="21" width="9.140625" style="86" customWidth="1"/>
    <col min="22" max="23" width="11.140625" style="86" customWidth="1"/>
    <col min="24" max="24" width="14.7109375" style="86" customWidth="1"/>
    <col min="25" max="25" width="9.140625" style="86"/>
    <col min="26" max="27" width="11.85546875" style="86" customWidth="1"/>
    <col min="28" max="28" width="13.28515625" style="86" customWidth="1"/>
    <col min="29" max="33" width="9.140625" style="86"/>
    <col min="34" max="34" width="12.5703125" style="86" customWidth="1"/>
    <col min="35" max="35" width="9.140625" style="86"/>
    <col min="36" max="36" width="14.85546875" style="86" bestFit="1" customWidth="1"/>
    <col min="37" max="37" width="11.85546875" style="86" bestFit="1" customWidth="1"/>
    <col min="38" max="38" width="13.140625" style="86" bestFit="1" customWidth="1"/>
    <col min="39" max="39" width="14.5703125" style="86" bestFit="1" customWidth="1"/>
    <col min="40" max="40" width="19.85546875" style="86" bestFit="1" customWidth="1"/>
    <col min="41" max="16384" width="9.140625" style="86"/>
  </cols>
  <sheetData>
    <row r="1" spans="1:40" s="92" customFormat="1" ht="15" customHeight="1">
      <c r="H1" s="93"/>
      <c r="J1" s="86"/>
      <c r="K1" s="86"/>
      <c r="L1" s="86"/>
      <c r="M1" s="86"/>
      <c r="N1" s="86"/>
      <c r="O1" s="94"/>
      <c r="P1" s="86"/>
      <c r="Q1" s="86"/>
      <c r="R1" s="86"/>
      <c r="S1" s="86"/>
      <c r="T1" s="86"/>
      <c r="U1" s="86"/>
    </row>
    <row r="2" spans="1:40" ht="15" customHeight="1">
      <c r="I2" s="92"/>
      <c r="J2" s="56" t="s">
        <v>14</v>
      </c>
      <c r="O2" s="94"/>
      <c r="V2" s="92"/>
      <c r="W2" s="92"/>
      <c r="X2" s="92"/>
    </row>
    <row r="3" spans="1:40" ht="15" customHeight="1">
      <c r="I3" s="92"/>
      <c r="J3" s="20"/>
      <c r="O3" s="94"/>
      <c r="V3" s="92"/>
      <c r="W3" s="92"/>
      <c r="X3" s="92"/>
    </row>
    <row r="4" spans="1:40" s="92" customFormat="1" ht="15" customHeight="1">
      <c r="H4" s="93"/>
      <c r="J4" s="21" t="s">
        <v>19</v>
      </c>
      <c r="K4" s="86"/>
      <c r="L4" s="86"/>
      <c r="M4" s="86"/>
      <c r="N4" s="86"/>
      <c r="O4" s="87" t="s">
        <v>21</v>
      </c>
      <c r="P4" s="86"/>
      <c r="Q4" s="86"/>
      <c r="R4" s="86"/>
      <c r="S4" s="86"/>
      <c r="U4" s="87" t="s">
        <v>22</v>
      </c>
      <c r="V4" s="87"/>
      <c r="W4" s="87"/>
      <c r="X4" s="87"/>
      <c r="Y4" s="87" t="s">
        <v>23</v>
      </c>
      <c r="Z4" s="87"/>
      <c r="AA4" s="87"/>
      <c r="AB4" s="87"/>
      <c r="AC4" s="87" t="s">
        <v>24</v>
      </c>
      <c r="AD4" s="87"/>
      <c r="AE4" s="87"/>
      <c r="AF4" s="87"/>
      <c r="AG4" s="87"/>
      <c r="AH4" s="87"/>
      <c r="AI4" s="87" t="s">
        <v>25</v>
      </c>
      <c r="AJ4" s="87"/>
      <c r="AK4" s="87"/>
      <c r="AL4" s="87"/>
      <c r="AM4" s="87"/>
    </row>
    <row r="5" spans="1:40" s="21" customFormat="1" ht="15" customHeight="1">
      <c r="A5" s="92"/>
      <c r="B5" s="92"/>
      <c r="C5" s="92"/>
      <c r="D5" s="92"/>
      <c r="E5" s="92"/>
      <c r="F5" s="92"/>
      <c r="G5" s="92"/>
      <c r="H5" s="93"/>
      <c r="I5" s="92"/>
      <c r="J5" s="21" t="s">
        <v>20</v>
      </c>
      <c r="O5" s="87" t="s">
        <v>20</v>
      </c>
      <c r="P5" s="86"/>
      <c r="Q5" s="86"/>
      <c r="R5" s="86"/>
      <c r="S5" s="86"/>
      <c r="T5" s="92"/>
      <c r="U5" s="87" t="s">
        <v>30</v>
      </c>
      <c r="V5" s="87"/>
      <c r="W5" s="87"/>
      <c r="X5" s="87"/>
      <c r="Y5" s="87" t="s">
        <v>30</v>
      </c>
      <c r="Z5" s="87"/>
      <c r="AA5" s="87"/>
      <c r="AB5" s="87"/>
      <c r="AC5" s="87" t="s">
        <v>20</v>
      </c>
      <c r="AD5" s="87"/>
      <c r="AE5" s="87"/>
      <c r="AF5" s="87"/>
      <c r="AG5" s="87"/>
      <c r="AH5" s="87"/>
      <c r="AI5" s="87" t="s">
        <v>31</v>
      </c>
      <c r="AJ5" s="87"/>
      <c r="AK5" s="87"/>
      <c r="AL5" s="87"/>
      <c r="AM5" s="87"/>
    </row>
    <row r="6" spans="1:40" ht="15" customHeight="1">
      <c r="I6" s="92"/>
      <c r="T6" s="92"/>
      <c r="V6" s="92"/>
      <c r="W6" s="57"/>
      <c r="X6" s="92"/>
      <c r="Z6" s="21"/>
    </row>
    <row r="7" spans="1:40" ht="15" customHeight="1">
      <c r="I7" s="92"/>
      <c r="T7" s="92"/>
      <c r="V7" s="92"/>
      <c r="W7" s="57"/>
      <c r="X7" s="92"/>
      <c r="Z7" s="21"/>
    </row>
    <row r="8" spans="1:40" s="92" customFormat="1" ht="48" customHeight="1">
      <c r="H8" s="93"/>
      <c r="J8" s="86"/>
      <c r="K8" s="70" t="s">
        <v>16</v>
      </c>
      <c r="L8" s="70" t="s">
        <v>17</v>
      </c>
      <c r="M8" s="70" t="s">
        <v>18</v>
      </c>
      <c r="N8" s="86"/>
      <c r="O8" s="95"/>
      <c r="P8" s="73" t="s">
        <v>26</v>
      </c>
      <c r="Q8" s="73" t="s">
        <v>27</v>
      </c>
      <c r="R8" s="73" t="s">
        <v>28</v>
      </c>
      <c r="S8" s="73" t="s">
        <v>29</v>
      </c>
      <c r="T8" s="67"/>
      <c r="U8" s="86"/>
      <c r="V8" s="73" t="s">
        <v>32</v>
      </c>
      <c r="W8" s="73" t="s">
        <v>34</v>
      </c>
      <c r="Z8" s="73" t="s">
        <v>35</v>
      </c>
      <c r="AA8" s="73" t="s">
        <v>36</v>
      </c>
      <c r="AD8" s="73" t="s">
        <v>26</v>
      </c>
      <c r="AE8" s="73" t="s">
        <v>27</v>
      </c>
      <c r="AF8" s="73" t="s">
        <v>28</v>
      </c>
      <c r="AG8" s="73" t="s">
        <v>29</v>
      </c>
      <c r="AJ8" s="73" t="s">
        <v>38</v>
      </c>
      <c r="AK8" s="73" t="s">
        <v>39</v>
      </c>
      <c r="AL8" s="73" t="s">
        <v>40</v>
      </c>
      <c r="AM8" s="73" t="s">
        <v>41</v>
      </c>
      <c r="AN8" s="73" t="s">
        <v>37</v>
      </c>
    </row>
    <row r="9" spans="1:40" ht="16.5" customHeight="1">
      <c r="I9" s="92"/>
      <c r="J9" s="95">
        <v>2000</v>
      </c>
      <c r="K9" s="96">
        <v>73.844065475999997</v>
      </c>
      <c r="L9" s="96">
        <v>340.55685517400002</v>
      </c>
      <c r="M9" s="96">
        <v>263.06252274199994</v>
      </c>
      <c r="O9" s="95">
        <v>2007</v>
      </c>
      <c r="P9" s="96">
        <v>1580.1449461271077</v>
      </c>
      <c r="Q9" s="96">
        <v>841.55023260435462</v>
      </c>
      <c r="R9" s="96">
        <v>56.177069709825375</v>
      </c>
      <c r="S9" s="96">
        <v>145.54549066601791</v>
      </c>
      <c r="T9" s="96"/>
      <c r="U9" s="88">
        <v>2001</v>
      </c>
      <c r="V9" s="96">
        <v>9.1310000000000002</v>
      </c>
      <c r="W9" s="96">
        <v>4.6609800000000003</v>
      </c>
      <c r="X9" s="66"/>
      <c r="Y9" s="86">
        <v>1997</v>
      </c>
      <c r="Z9" s="96">
        <v>19.628299999999996</v>
      </c>
      <c r="AA9" s="96">
        <v>0</v>
      </c>
      <c r="AB9" s="64"/>
      <c r="AC9" s="86">
        <v>2007</v>
      </c>
      <c r="AD9" s="96">
        <v>684.38339250611784</v>
      </c>
      <c r="AE9" s="96">
        <v>225.34255918142472</v>
      </c>
      <c r="AF9" s="96">
        <v>52.401340926973305</v>
      </c>
      <c r="AG9" s="96">
        <v>178.53643812821184</v>
      </c>
      <c r="AI9" s="86">
        <v>2006</v>
      </c>
      <c r="AJ9" s="96">
        <v>73.600000000000009</v>
      </c>
      <c r="AK9" s="96">
        <v>66.2</v>
      </c>
      <c r="AL9" s="96">
        <v>0</v>
      </c>
      <c r="AM9" s="96">
        <v>26.957632655850098</v>
      </c>
      <c r="AN9" s="96">
        <v>4.4000000000000004</v>
      </c>
    </row>
    <row r="10" spans="1:40" ht="15" customHeight="1">
      <c r="I10" s="97"/>
      <c r="J10" s="95">
        <v>2001</v>
      </c>
      <c r="K10" s="96">
        <v>110.620060866</v>
      </c>
      <c r="L10" s="96">
        <v>278.91672845400001</v>
      </c>
      <c r="M10" s="96">
        <v>201.91266349199998</v>
      </c>
      <c r="O10" s="95">
        <v>2008</v>
      </c>
      <c r="P10" s="96">
        <v>1666.8427229371907</v>
      </c>
      <c r="Q10" s="96">
        <v>890.58336195511095</v>
      </c>
      <c r="R10" s="96">
        <v>65.870560546864255</v>
      </c>
      <c r="S10" s="96">
        <v>159.44225750302857</v>
      </c>
      <c r="T10" s="96"/>
      <c r="U10" s="88">
        <v>2002</v>
      </c>
      <c r="V10" s="96">
        <v>12.143750000000001</v>
      </c>
      <c r="W10" s="96">
        <v>3.2420279999999995</v>
      </c>
      <c r="X10" s="96"/>
      <c r="Y10" s="86">
        <v>1998</v>
      </c>
      <c r="Z10" s="96">
        <v>39.502500000000005</v>
      </c>
      <c r="AA10" s="96">
        <v>0</v>
      </c>
      <c r="AB10" s="96"/>
      <c r="AC10" s="86">
        <v>2008</v>
      </c>
      <c r="AD10" s="96">
        <v>649.12042438084427</v>
      </c>
      <c r="AE10" s="96">
        <v>222.18741575740466</v>
      </c>
      <c r="AF10" s="96">
        <v>47.811515913618926</v>
      </c>
      <c r="AG10" s="96">
        <v>182.60474098805784</v>
      </c>
      <c r="AI10" s="86">
        <v>2007</v>
      </c>
      <c r="AJ10" s="96">
        <v>104.89999999999999</v>
      </c>
      <c r="AK10" s="96">
        <v>91.7</v>
      </c>
      <c r="AL10" s="96">
        <v>0</v>
      </c>
      <c r="AM10" s="96">
        <v>35.458999116049803</v>
      </c>
      <c r="AN10" s="96">
        <v>4.76</v>
      </c>
    </row>
    <row r="11" spans="1:40" ht="15" customHeight="1">
      <c r="I11" s="97"/>
      <c r="J11" s="95">
        <v>2002</v>
      </c>
      <c r="K11" s="96">
        <v>93.100719420999994</v>
      </c>
      <c r="L11" s="96">
        <v>286.25910771700001</v>
      </c>
      <c r="M11" s="96">
        <v>217.776298408</v>
      </c>
      <c r="O11" s="95">
        <v>2009</v>
      </c>
      <c r="P11" s="96">
        <v>1729.0080143048961</v>
      </c>
      <c r="Q11" s="96">
        <v>895.47753605462492</v>
      </c>
      <c r="R11" s="96">
        <v>68.0368694332155</v>
      </c>
      <c r="S11" s="96">
        <v>166.96285273468996</v>
      </c>
      <c r="T11" s="96"/>
      <c r="U11" s="88">
        <v>2003</v>
      </c>
      <c r="V11" s="96">
        <v>16.212399999999999</v>
      </c>
      <c r="W11" s="96">
        <v>4.6349600000000004</v>
      </c>
      <c r="X11" s="96"/>
      <c r="Y11" s="86">
        <v>1999</v>
      </c>
      <c r="Z11" s="96">
        <v>59.797700000000027</v>
      </c>
      <c r="AA11" s="96">
        <v>0</v>
      </c>
      <c r="AB11" s="96"/>
      <c r="AC11" s="86">
        <v>2009</v>
      </c>
      <c r="AD11" s="96">
        <v>681.64076623600533</v>
      </c>
      <c r="AE11" s="96">
        <v>239.95363818335443</v>
      </c>
      <c r="AF11" s="96">
        <v>48.512367877182626</v>
      </c>
      <c r="AG11" s="96">
        <v>203.89623712209647</v>
      </c>
      <c r="AI11" s="86">
        <v>2008</v>
      </c>
      <c r="AJ11" s="96">
        <v>132</v>
      </c>
      <c r="AK11" s="96">
        <v>105.9</v>
      </c>
      <c r="AL11" s="96">
        <v>0</v>
      </c>
      <c r="AM11" s="96">
        <v>37.618492156212</v>
      </c>
      <c r="AN11" s="96">
        <v>4.25</v>
      </c>
    </row>
    <row r="12" spans="1:40" ht="15" customHeight="1">
      <c r="I12" s="97"/>
      <c r="J12" s="95">
        <v>2003</v>
      </c>
      <c r="K12" s="96">
        <v>179.63157354500001</v>
      </c>
      <c r="L12" s="96">
        <v>317.16906546100006</v>
      </c>
      <c r="M12" s="96">
        <v>267.84160387499992</v>
      </c>
      <c r="O12" s="95">
        <v>2010</v>
      </c>
      <c r="P12" s="96">
        <v>1755.6225327201796</v>
      </c>
      <c r="Q12" s="96">
        <v>884.43554168517198</v>
      </c>
      <c r="R12" s="96">
        <v>62.654090755916158</v>
      </c>
      <c r="S12" s="96">
        <v>168.74335157434368</v>
      </c>
      <c r="T12" s="96"/>
      <c r="U12" s="88">
        <v>2004</v>
      </c>
      <c r="V12" s="96">
        <v>25.490480000000002</v>
      </c>
      <c r="W12" s="96">
        <v>8.023968</v>
      </c>
      <c r="X12" s="96"/>
      <c r="Y12" s="86">
        <v>2000</v>
      </c>
      <c r="Z12" s="96">
        <v>73.151599999999988</v>
      </c>
      <c r="AA12" s="96">
        <v>0</v>
      </c>
      <c r="AB12" s="96"/>
      <c r="AC12" s="86">
        <v>2010</v>
      </c>
      <c r="AD12" s="96">
        <v>784.35059799481564</v>
      </c>
      <c r="AE12" s="96">
        <v>270.7172851411807</v>
      </c>
      <c r="AF12" s="96">
        <v>56.845419220233225</v>
      </c>
      <c r="AG12" s="96">
        <v>231.97209391707554</v>
      </c>
      <c r="AI12" s="86">
        <v>2009</v>
      </c>
      <c r="AJ12" s="96">
        <v>170.90000000000003</v>
      </c>
      <c r="AK12" s="96">
        <v>99.7</v>
      </c>
      <c r="AL12" s="96">
        <v>0</v>
      </c>
      <c r="AM12" s="96">
        <v>34.1458264220744</v>
      </c>
      <c r="AN12" s="96">
        <v>3.41</v>
      </c>
    </row>
    <row r="13" spans="1:40" ht="15" customHeight="1">
      <c r="I13" s="97"/>
      <c r="J13" s="95">
        <v>2004</v>
      </c>
      <c r="K13" s="96">
        <v>223.334918708</v>
      </c>
      <c r="L13" s="96">
        <v>356.51051959599999</v>
      </c>
      <c r="M13" s="96">
        <v>376.53508341899999</v>
      </c>
      <c r="O13" s="95">
        <v>2011</v>
      </c>
      <c r="P13" s="96">
        <v>1799.2323683067577</v>
      </c>
      <c r="Q13" s="96">
        <v>872.43886055013638</v>
      </c>
      <c r="R13" s="96">
        <v>58.07980144934384</v>
      </c>
      <c r="S13" s="96">
        <v>185.46878706830998</v>
      </c>
      <c r="T13" s="96"/>
      <c r="U13" s="88">
        <v>2005</v>
      </c>
      <c r="V13" s="96">
        <v>52.592100000000002</v>
      </c>
      <c r="W13" s="96">
        <v>13.093145000000002</v>
      </c>
      <c r="X13" s="96"/>
      <c r="Y13" s="86">
        <v>2001</v>
      </c>
      <c r="Z13" s="96">
        <v>81.209400000000002</v>
      </c>
      <c r="AA13" s="96">
        <v>2.2105840854724108</v>
      </c>
      <c r="AB13" s="96"/>
      <c r="AC13" s="86">
        <v>2011</v>
      </c>
      <c r="AD13" s="96">
        <v>844.51271962982082</v>
      </c>
      <c r="AE13" s="96">
        <v>305.45980308516829</v>
      </c>
      <c r="AF13" s="96">
        <v>60.567629254884636</v>
      </c>
      <c r="AG13" s="96">
        <v>250.02860696813644</v>
      </c>
      <c r="AI13" s="86">
        <v>2010</v>
      </c>
      <c r="AJ13" s="96">
        <v>207.6</v>
      </c>
      <c r="AK13" s="96">
        <v>108.9</v>
      </c>
      <c r="AL13" s="96">
        <v>0</v>
      </c>
      <c r="AM13" s="96">
        <v>28.959780791825949</v>
      </c>
      <c r="AN13" s="96">
        <v>3.6560588090000001</v>
      </c>
    </row>
    <row r="14" spans="1:40" ht="15" customHeight="1">
      <c r="I14" s="97"/>
      <c r="J14" s="95">
        <v>2005</v>
      </c>
      <c r="K14" s="96">
        <v>202.74328412400001</v>
      </c>
      <c r="L14" s="96">
        <v>437.27137043499999</v>
      </c>
      <c r="M14" s="96">
        <v>588.32832085699999</v>
      </c>
      <c r="O14" s="95">
        <v>2012</v>
      </c>
      <c r="P14" s="96">
        <v>1860.4770500568786</v>
      </c>
      <c r="Q14" s="96">
        <v>815.7301372497642</v>
      </c>
      <c r="R14" s="96">
        <v>129.42252761149061</v>
      </c>
      <c r="S14" s="96">
        <v>272.62768391978136</v>
      </c>
      <c r="T14" s="96"/>
      <c r="U14" s="88">
        <v>2006</v>
      </c>
      <c r="V14" s="96">
        <v>97.01400000000001</v>
      </c>
      <c r="W14" s="96">
        <v>46.836153000000003</v>
      </c>
      <c r="X14" s="96"/>
      <c r="Y14" s="86">
        <v>2002</v>
      </c>
      <c r="Z14" s="96">
        <v>84.185800000000114</v>
      </c>
      <c r="AA14" s="96">
        <v>3.8838123545078291</v>
      </c>
      <c r="AB14" s="96"/>
      <c r="AC14" s="86">
        <v>2012</v>
      </c>
      <c r="AD14" s="96">
        <v>977.37222085439953</v>
      </c>
      <c r="AE14" s="96">
        <v>360.14748374167038</v>
      </c>
      <c r="AF14" s="96">
        <v>57.994807807571341</v>
      </c>
      <c r="AG14" s="96">
        <v>278.89558777601945</v>
      </c>
      <c r="AI14" s="86">
        <v>2011</v>
      </c>
      <c r="AJ14" s="96">
        <v>228.6</v>
      </c>
      <c r="AK14" s="96">
        <v>119.6</v>
      </c>
      <c r="AL14" s="96">
        <v>0</v>
      </c>
      <c r="AM14" s="96">
        <v>24.066864814612103</v>
      </c>
      <c r="AN14" s="96">
        <v>4.2268682010000003</v>
      </c>
    </row>
    <row r="15" spans="1:40" ht="15" customHeight="1">
      <c r="I15" s="97"/>
      <c r="J15" s="95">
        <v>2006</v>
      </c>
      <c r="K15" s="96">
        <v>274.033475173</v>
      </c>
      <c r="L15" s="96">
        <v>504.25563813600002</v>
      </c>
      <c r="M15" s="96">
        <v>809.79984969899988</v>
      </c>
      <c r="O15" s="95">
        <v>2013</v>
      </c>
      <c r="P15" s="96">
        <v>2073.6898045591875</v>
      </c>
      <c r="Q15" s="96">
        <v>811.02534782248051</v>
      </c>
      <c r="R15" s="96">
        <v>209.00975329222712</v>
      </c>
      <c r="S15" s="96">
        <v>377.87237796096673</v>
      </c>
      <c r="T15" s="96"/>
      <c r="U15" s="88">
        <v>2007</v>
      </c>
      <c r="V15" s="96">
        <v>88.941000000000003</v>
      </c>
      <c r="W15" s="96">
        <v>47.004809714999986</v>
      </c>
      <c r="X15" s="96"/>
      <c r="Y15" s="86">
        <v>2003</v>
      </c>
      <c r="Z15" s="96">
        <v>92.306500000000113</v>
      </c>
      <c r="AA15" s="96">
        <v>6.6180953480185662</v>
      </c>
      <c r="AB15" s="96"/>
      <c r="AC15" s="86">
        <v>2013</v>
      </c>
      <c r="AD15" s="96">
        <v>1079.7460201651127</v>
      </c>
      <c r="AE15" s="96">
        <v>445.72549507145453</v>
      </c>
      <c r="AF15" s="96">
        <v>65.960360722584952</v>
      </c>
      <c r="AG15" s="96">
        <v>308.25507039099472</v>
      </c>
      <c r="AI15" s="86">
        <v>2012</v>
      </c>
      <c r="AJ15" s="96">
        <v>254.10000000000002</v>
      </c>
      <c r="AK15" s="96">
        <v>125.7</v>
      </c>
      <c r="AL15" s="96">
        <v>0</v>
      </c>
      <c r="AM15" s="96">
        <v>22.343325012500301</v>
      </c>
      <c r="AN15" s="96">
        <v>4.26</v>
      </c>
    </row>
    <row r="16" spans="1:40" ht="15" customHeight="1">
      <c r="I16" s="97"/>
      <c r="J16" s="95">
        <v>2007</v>
      </c>
      <c r="K16" s="96">
        <v>265.91414114499997</v>
      </c>
      <c r="L16" s="96">
        <v>529.43755217900002</v>
      </c>
      <c r="M16" s="96">
        <v>1323.993494395</v>
      </c>
      <c r="O16" s="95">
        <v>2014</v>
      </c>
      <c r="P16" s="96">
        <v>2229.628930017725</v>
      </c>
      <c r="Q16" s="96">
        <v>785.77549988023327</v>
      </c>
      <c r="R16" s="96">
        <v>257.53718143935004</v>
      </c>
      <c r="S16" s="96">
        <v>482.41019263677344</v>
      </c>
      <c r="T16" s="96"/>
      <c r="U16" s="88">
        <v>2008</v>
      </c>
      <c r="V16" s="96">
        <v>13.532</v>
      </c>
      <c r="W16" s="96">
        <v>13.345811721</v>
      </c>
      <c r="X16" s="96"/>
      <c r="Y16" s="86">
        <v>2004</v>
      </c>
      <c r="Z16" s="96">
        <v>110.23400000000009</v>
      </c>
      <c r="AA16" s="96">
        <v>11.407911574264139</v>
      </c>
      <c r="AB16" s="96"/>
      <c r="AC16" s="86">
        <v>2014</v>
      </c>
      <c r="AD16" s="96">
        <v>1145.7798071632546</v>
      </c>
      <c r="AE16" s="96">
        <v>532.89367918449864</v>
      </c>
      <c r="AF16" s="96">
        <v>74.324297944551049</v>
      </c>
      <c r="AG16" s="96">
        <v>325.75587771446556</v>
      </c>
      <c r="AI16" s="86">
        <v>2013</v>
      </c>
      <c r="AJ16" s="96">
        <v>263.89999999999998</v>
      </c>
      <c r="AK16" s="96">
        <v>185.6</v>
      </c>
      <c r="AL16" s="96">
        <v>55.329238733000025</v>
      </c>
      <c r="AM16" s="96">
        <v>20.496341472230235</v>
      </c>
      <c r="AN16" s="96">
        <v>4.8099999999999996</v>
      </c>
    </row>
    <row r="17" spans="9:40" ht="15" customHeight="1">
      <c r="I17" s="97"/>
      <c r="J17" s="95">
        <v>2008</v>
      </c>
      <c r="K17" s="96">
        <v>143.97833084000001</v>
      </c>
      <c r="L17" s="96">
        <v>451.94281115000001</v>
      </c>
      <c r="M17" s="96">
        <v>467.56471919900002</v>
      </c>
      <c r="O17" s="95">
        <v>2015</v>
      </c>
      <c r="P17" s="96">
        <v>2459.6186998937369</v>
      </c>
      <c r="Q17" s="96">
        <v>767.44208681007456</v>
      </c>
      <c r="R17" s="96">
        <v>321.03554679790955</v>
      </c>
      <c r="S17" s="96">
        <v>533.71628283728739</v>
      </c>
      <c r="T17" s="96"/>
      <c r="U17" s="88">
        <v>2009</v>
      </c>
      <c r="V17" s="96">
        <v>0.82100000000000006</v>
      </c>
      <c r="W17" s="96">
        <v>0.54849429999999999</v>
      </c>
      <c r="X17" s="96"/>
      <c r="Y17" s="86">
        <v>2005</v>
      </c>
      <c r="Z17" s="96">
        <v>137.58410000000035</v>
      </c>
      <c r="AA17" s="96">
        <v>21.180905403325756</v>
      </c>
      <c r="AB17" s="96"/>
      <c r="AC17" s="86">
        <v>2015</v>
      </c>
      <c r="AD17" s="96">
        <v>1187.3462769739117</v>
      </c>
      <c r="AE17" s="96">
        <v>570.76386389804463</v>
      </c>
      <c r="AF17" s="96">
        <v>89.990010013424538</v>
      </c>
      <c r="AG17" s="96">
        <v>323.38532239057821</v>
      </c>
      <c r="AI17" s="86">
        <v>2014</v>
      </c>
      <c r="AJ17" s="96">
        <v>292.39999999999998</v>
      </c>
      <c r="AK17" s="96">
        <v>166.4</v>
      </c>
      <c r="AL17" s="96">
        <v>74.632008624999941</v>
      </c>
      <c r="AM17" s="96">
        <v>22.876779379979599</v>
      </c>
      <c r="AN17" s="96">
        <v>4.97</v>
      </c>
    </row>
    <row r="18" spans="9:40" ht="15" customHeight="1">
      <c r="I18" s="97"/>
      <c r="J18" s="95">
        <v>2009</v>
      </c>
      <c r="K18" s="96">
        <v>271.34453653999998</v>
      </c>
      <c r="L18" s="96">
        <v>368.15812924799997</v>
      </c>
      <c r="M18" s="96">
        <v>476.01207379099998</v>
      </c>
      <c r="O18" s="95">
        <v>2016</v>
      </c>
      <c r="P18" s="96">
        <v>2573.4466021776939</v>
      </c>
      <c r="Q18" s="96">
        <v>790.44969461237224</v>
      </c>
      <c r="R18" s="96">
        <v>385.32496670607424</v>
      </c>
      <c r="S18" s="96">
        <v>615.15391131355807</v>
      </c>
      <c r="T18" s="96"/>
      <c r="U18" s="88">
        <v>2010</v>
      </c>
      <c r="V18" s="96">
        <v>1.25</v>
      </c>
      <c r="W18" s="96">
        <v>1.8737599999999999</v>
      </c>
      <c r="X18" s="96"/>
      <c r="Y18" s="86">
        <v>2006</v>
      </c>
      <c r="Z18" s="96">
        <v>214.4947999999994</v>
      </c>
      <c r="AA18" s="96">
        <v>54.910733785223798</v>
      </c>
      <c r="AB18" s="96"/>
      <c r="AC18" s="86">
        <v>2016</v>
      </c>
      <c r="AD18" s="96">
        <v>1256.7459405018874</v>
      </c>
      <c r="AE18" s="96">
        <v>592.0210198831229</v>
      </c>
      <c r="AF18" s="96">
        <v>130.28952201102101</v>
      </c>
      <c r="AG18" s="96">
        <v>329.17993887339111</v>
      </c>
      <c r="AI18" s="86">
        <v>2015</v>
      </c>
      <c r="AJ18" s="96">
        <v>330.5</v>
      </c>
      <c r="AK18" s="96">
        <v>198.6</v>
      </c>
      <c r="AL18" s="96">
        <v>77.632637748000064</v>
      </c>
      <c r="AM18" s="96">
        <v>25.992000535830449</v>
      </c>
      <c r="AN18" s="96">
        <v>4.92</v>
      </c>
    </row>
    <row r="19" spans="9:40" ht="15" customHeight="1">
      <c r="I19" s="97"/>
      <c r="J19" s="95">
        <v>2010</v>
      </c>
      <c r="K19" s="96">
        <v>395.55604513200001</v>
      </c>
      <c r="L19" s="96">
        <v>376.92169332399999</v>
      </c>
      <c r="M19" s="96">
        <v>423.81132193200006</v>
      </c>
      <c r="O19" s="95">
        <v>2017</v>
      </c>
      <c r="P19" s="96">
        <v>2934.0910416059792</v>
      </c>
      <c r="Q19" s="96">
        <v>912.91742737214804</v>
      </c>
      <c r="R19" s="96">
        <v>441.80648471737419</v>
      </c>
      <c r="S19" s="96">
        <v>690.9292751313925</v>
      </c>
      <c r="T19" s="96"/>
      <c r="U19" s="88">
        <v>2011</v>
      </c>
      <c r="V19" s="96">
        <v>12.325171000000001</v>
      </c>
      <c r="W19" s="96">
        <v>1.11179458</v>
      </c>
      <c r="X19" s="96"/>
      <c r="Y19" s="86">
        <v>2007</v>
      </c>
      <c r="Z19" s="96">
        <v>291.36039999999878</v>
      </c>
      <c r="AA19" s="96">
        <v>85.559628899941174</v>
      </c>
      <c r="AB19" s="96"/>
      <c r="AC19" s="86">
        <v>2017</v>
      </c>
      <c r="AD19" s="96">
        <v>1333.9986407382082</v>
      </c>
      <c r="AE19" s="96">
        <v>618.49516357995958</v>
      </c>
      <c r="AF19" s="96">
        <v>179.08845391492409</v>
      </c>
      <c r="AG19" s="96">
        <v>354.83450399035848</v>
      </c>
      <c r="AI19" s="86">
        <v>2016</v>
      </c>
      <c r="AJ19" s="96">
        <v>383</v>
      </c>
      <c r="AK19" s="96">
        <v>206.6</v>
      </c>
      <c r="AL19" s="96">
        <v>73.135939638882405</v>
      </c>
      <c r="AM19" s="96">
        <v>27.650038705154099</v>
      </c>
      <c r="AN19" s="96">
        <v>5.12</v>
      </c>
    </row>
    <row r="20" spans="9:40" ht="15" customHeight="1">
      <c r="I20" s="97"/>
      <c r="J20" s="95">
        <v>2011</v>
      </c>
      <c r="K20" s="96">
        <v>341.80621660200001</v>
      </c>
      <c r="L20" s="96">
        <v>602.28526120799995</v>
      </c>
      <c r="M20" s="96">
        <v>554.24760709300006</v>
      </c>
      <c r="O20" s="95">
        <v>2018</v>
      </c>
      <c r="P20" s="96">
        <v>3173.2729415427907</v>
      </c>
      <c r="Q20" s="96">
        <v>941.57105997459234</v>
      </c>
      <c r="R20" s="96">
        <v>487.14540279390377</v>
      </c>
      <c r="S20" s="96">
        <v>734.83640226499961</v>
      </c>
      <c r="T20" s="96"/>
      <c r="U20" s="88">
        <v>2012</v>
      </c>
      <c r="V20" s="96">
        <v>54.260560999999996</v>
      </c>
      <c r="W20" s="96">
        <v>0</v>
      </c>
      <c r="X20" s="96"/>
      <c r="Y20" s="86">
        <v>2008</v>
      </c>
      <c r="Z20" s="96">
        <v>308.29689999999852</v>
      </c>
      <c r="AA20" s="96">
        <v>102.07305372726749</v>
      </c>
      <c r="AB20" s="96"/>
      <c r="AC20" s="86">
        <v>2018</v>
      </c>
      <c r="AD20" s="96">
        <v>1310.1794595337033</v>
      </c>
      <c r="AE20" s="96">
        <v>586.29718590270056</v>
      </c>
      <c r="AF20" s="96">
        <v>209.80894273831089</v>
      </c>
      <c r="AG20" s="96">
        <v>355.29215558841349</v>
      </c>
      <c r="AI20" s="86">
        <v>2017</v>
      </c>
      <c r="AJ20" s="96">
        <v>416.70000000000005</v>
      </c>
      <c r="AK20" s="96">
        <v>238.9</v>
      </c>
      <c r="AL20" s="96">
        <v>78.645590497000015</v>
      </c>
      <c r="AM20" s="96">
        <v>36.465411758760098</v>
      </c>
      <c r="AN20" s="96">
        <v>5.38</v>
      </c>
    </row>
    <row r="21" spans="9:40" ht="15" customHeight="1">
      <c r="I21" s="97"/>
      <c r="J21" s="95">
        <v>2012</v>
      </c>
      <c r="K21" s="96">
        <v>456.49994128499998</v>
      </c>
      <c r="L21" s="96">
        <v>616.71563871199999</v>
      </c>
      <c r="M21" s="96">
        <v>826.57931591299996</v>
      </c>
      <c r="O21" s="95">
        <v>2019</v>
      </c>
      <c r="P21" s="96">
        <v>3161.0197343489999</v>
      </c>
      <c r="Q21" s="96">
        <v>967.23879394000005</v>
      </c>
      <c r="R21" s="96">
        <v>516.32568630000003</v>
      </c>
      <c r="S21" s="96">
        <v>807.82630980599981</v>
      </c>
      <c r="T21" s="96"/>
      <c r="U21" s="88">
        <v>2013</v>
      </c>
      <c r="V21" s="96">
        <v>82.610108999999994</v>
      </c>
      <c r="W21" s="96">
        <v>10.128635252459999</v>
      </c>
      <c r="X21" s="96"/>
      <c r="Y21" s="86">
        <v>2009</v>
      </c>
      <c r="Z21" s="96">
        <v>299.14819999999924</v>
      </c>
      <c r="AA21" s="96">
        <v>85.740150381731368</v>
      </c>
      <c r="AB21" s="96"/>
      <c r="AC21" s="86">
        <v>2019</v>
      </c>
      <c r="AD21" s="96">
        <v>1325.487068208</v>
      </c>
      <c r="AE21" s="96">
        <v>596.44245674499996</v>
      </c>
      <c r="AF21" s="96">
        <v>260.40747821299999</v>
      </c>
      <c r="AG21" s="96">
        <v>351.31734873800019</v>
      </c>
      <c r="AI21" s="86">
        <v>2018</v>
      </c>
      <c r="AJ21" s="96">
        <v>475.09999999999997</v>
      </c>
      <c r="AK21" s="96">
        <v>291.8</v>
      </c>
      <c r="AL21" s="96">
        <v>90.925442107742214</v>
      </c>
      <c r="AM21" s="96">
        <v>48.126004505979893</v>
      </c>
      <c r="AN21" s="96">
        <v>5.61</v>
      </c>
    </row>
    <row r="22" spans="9:40" ht="15" customHeight="1">
      <c r="I22" s="97"/>
      <c r="J22" s="95">
        <v>2013</v>
      </c>
      <c r="K22" s="96">
        <v>518.23927336300005</v>
      </c>
      <c r="L22" s="96">
        <v>700.95988618900003</v>
      </c>
      <c r="M22" s="96">
        <v>1215.2580770619998</v>
      </c>
      <c r="O22" s="95"/>
      <c r="P22" s="96"/>
      <c r="Q22" s="96"/>
      <c r="R22" s="96"/>
      <c r="S22" s="96"/>
      <c r="T22" s="96"/>
      <c r="U22" s="88">
        <v>2014</v>
      </c>
      <c r="V22" s="96">
        <v>124.0958345</v>
      </c>
      <c r="W22" s="96">
        <v>17.533595106</v>
      </c>
      <c r="X22" s="96"/>
      <c r="Y22" s="86">
        <v>2010</v>
      </c>
      <c r="Z22" s="96">
        <v>279.54919999999913</v>
      </c>
      <c r="AA22" s="96">
        <v>74.711648545740445</v>
      </c>
      <c r="AB22" s="96"/>
      <c r="AI22" s="86">
        <v>2019</v>
      </c>
      <c r="AJ22" s="96">
        <v>550.73352000000023</v>
      </c>
      <c r="AK22" s="96">
        <v>261.26647999999983</v>
      </c>
      <c r="AL22" s="96">
        <v>95.088759999999994</v>
      </c>
      <c r="AM22" s="96">
        <v>59.1</v>
      </c>
      <c r="AN22" s="96">
        <v>5.31</v>
      </c>
    </row>
    <row r="23" spans="9:40" ht="15" customHeight="1">
      <c r="I23" s="97"/>
      <c r="J23" s="95">
        <v>2014</v>
      </c>
      <c r="K23" s="96">
        <v>510.70257943899998</v>
      </c>
      <c r="L23" s="96">
        <v>702.09293272399998</v>
      </c>
      <c r="M23" s="96">
        <v>1046.9184490759999</v>
      </c>
      <c r="O23" s="95"/>
      <c r="P23" s="96"/>
      <c r="Q23" s="96"/>
      <c r="R23" s="96"/>
      <c r="S23" s="96"/>
      <c r="T23" s="96"/>
      <c r="U23" s="88">
        <v>2015</v>
      </c>
      <c r="V23" s="96">
        <v>98.663888</v>
      </c>
      <c r="W23" s="96">
        <v>14.977696523599997</v>
      </c>
      <c r="X23" s="96"/>
      <c r="Y23" s="86">
        <v>2011</v>
      </c>
      <c r="Z23" s="96">
        <v>263.98609999999928</v>
      </c>
      <c r="AA23" s="96">
        <v>44.351437761433424</v>
      </c>
      <c r="AB23" s="96"/>
    </row>
    <row r="24" spans="9:40" ht="15" customHeight="1">
      <c r="I24" s="97"/>
      <c r="J24" s="95">
        <v>2015</v>
      </c>
      <c r="K24" s="96">
        <v>415.07256472099999</v>
      </c>
      <c r="L24" s="96">
        <v>659.84056570200005</v>
      </c>
      <c r="M24" s="96">
        <v>946.26072764199989</v>
      </c>
      <c r="O24" s="95"/>
      <c r="P24" s="96"/>
      <c r="Q24" s="96"/>
      <c r="R24" s="96"/>
      <c r="S24" s="96"/>
      <c r="T24" s="96"/>
      <c r="U24" s="88">
        <v>2016</v>
      </c>
      <c r="V24" s="96">
        <v>72.295490999999998</v>
      </c>
      <c r="W24" s="96">
        <v>17.689594000000003</v>
      </c>
      <c r="X24" s="96"/>
      <c r="Y24" s="86">
        <v>2012</v>
      </c>
      <c r="Z24" s="96">
        <v>280.2838999999982</v>
      </c>
      <c r="AA24" s="96">
        <v>16.629136672716307</v>
      </c>
      <c r="AB24" s="96"/>
    </row>
    <row r="25" spans="9:40" ht="15" customHeight="1">
      <c r="I25" s="97"/>
      <c r="J25" s="95">
        <v>2016</v>
      </c>
      <c r="K25" s="96">
        <v>451.011720459</v>
      </c>
      <c r="L25" s="96">
        <v>682.685779336</v>
      </c>
      <c r="M25" s="96">
        <v>1160.8898202380001</v>
      </c>
      <c r="O25" s="95"/>
      <c r="P25" s="96"/>
      <c r="Q25" s="96"/>
      <c r="R25" s="96"/>
      <c r="S25" s="96"/>
      <c r="T25" s="96"/>
      <c r="U25" s="88">
        <v>2017</v>
      </c>
      <c r="V25" s="96">
        <v>118.066796</v>
      </c>
      <c r="W25" s="96">
        <v>25.101854750000001</v>
      </c>
      <c r="X25" s="96"/>
      <c r="Y25" s="86">
        <v>2013</v>
      </c>
      <c r="Z25" s="96">
        <v>307.62129999999792</v>
      </c>
      <c r="AA25" s="96">
        <v>9.5069353160379571</v>
      </c>
      <c r="AB25" s="96"/>
    </row>
    <row r="26" spans="9:40" ht="15" customHeight="1">
      <c r="I26" s="97"/>
      <c r="J26" s="95">
        <v>2017</v>
      </c>
      <c r="K26" s="96">
        <v>571.41545616600001</v>
      </c>
      <c r="L26" s="96">
        <v>769.9229768319999</v>
      </c>
      <c r="M26" s="96">
        <v>1694.0047076620001</v>
      </c>
      <c r="O26" s="95"/>
      <c r="P26" s="96"/>
      <c r="Q26" s="96"/>
      <c r="R26" s="96"/>
      <c r="S26" s="96"/>
      <c r="T26" s="96"/>
      <c r="U26" s="88">
        <v>2018</v>
      </c>
      <c r="V26" s="96">
        <v>128.85649300000006</v>
      </c>
      <c r="W26" s="96">
        <v>31.326462226500013</v>
      </c>
      <c r="X26" s="96"/>
      <c r="Y26" s="86">
        <v>2014</v>
      </c>
      <c r="Z26" s="96">
        <v>388.00089999999625</v>
      </c>
      <c r="AA26" s="96">
        <v>18.877623769081563</v>
      </c>
      <c r="AB26" s="96"/>
    </row>
    <row r="27" spans="9:40" ht="15" customHeight="1">
      <c r="I27" s="97"/>
      <c r="J27" s="95">
        <v>2018</v>
      </c>
      <c r="K27" s="96">
        <v>340.33802810100002</v>
      </c>
      <c r="L27" s="96">
        <v>852.25981350099994</v>
      </c>
      <c r="M27" s="96">
        <v>1318.6836643930001</v>
      </c>
      <c r="O27" s="95"/>
      <c r="P27" s="96"/>
      <c r="Q27" s="96"/>
      <c r="R27" s="96"/>
      <c r="S27" s="96"/>
      <c r="T27" s="96"/>
      <c r="U27" s="88">
        <v>2019</v>
      </c>
      <c r="V27" s="96">
        <v>118.82</v>
      </c>
      <c r="W27" s="96">
        <v>33.437165999999998</v>
      </c>
      <c r="X27" s="96"/>
      <c r="Y27" s="86">
        <v>2015</v>
      </c>
      <c r="Z27" s="96">
        <v>447.66259999999573</v>
      </c>
      <c r="AA27" s="96">
        <v>36.968256712979944</v>
      </c>
      <c r="AB27" s="96"/>
    </row>
    <row r="28" spans="9:40" ht="15" customHeight="1">
      <c r="I28" s="97"/>
      <c r="J28" s="95">
        <v>2019</v>
      </c>
      <c r="K28" s="96">
        <v>511.29107200800001</v>
      </c>
      <c r="L28" s="96">
        <v>730.71847044799995</v>
      </c>
      <c r="M28" s="96">
        <v>948.26663285000006</v>
      </c>
      <c r="O28" s="95"/>
      <c r="P28" s="96"/>
      <c r="Q28" s="96"/>
      <c r="R28" s="96"/>
      <c r="S28" s="96"/>
      <c r="T28" s="96"/>
      <c r="U28" s="88" t="s">
        <v>33</v>
      </c>
      <c r="V28" s="96">
        <v>69.48</v>
      </c>
      <c r="W28" s="96">
        <v>25.185600000000001</v>
      </c>
      <c r="X28" s="96"/>
      <c r="Y28" s="86">
        <v>2016</v>
      </c>
      <c r="Z28" s="96">
        <v>476.78519999999594</v>
      </c>
      <c r="AA28" s="96">
        <v>74.424557897218733</v>
      </c>
      <c r="AB28" s="96"/>
    </row>
    <row r="29" spans="9:40" ht="15" customHeight="1">
      <c r="I29" s="97"/>
      <c r="J29" s="98" t="s">
        <v>15</v>
      </c>
      <c r="K29" s="96">
        <v>1007.651607048</v>
      </c>
      <c r="L29" s="96">
        <v>408.65039985599998</v>
      </c>
      <c r="M29" s="96">
        <v>1973.3434287000002</v>
      </c>
      <c r="O29" s="95"/>
      <c r="P29" s="96"/>
      <c r="Q29" s="96"/>
      <c r="R29" s="96"/>
      <c r="S29" s="96"/>
      <c r="T29" s="96"/>
      <c r="U29" s="88"/>
      <c r="X29" s="96"/>
      <c r="Y29" s="86">
        <v>2017</v>
      </c>
      <c r="Z29" s="96">
        <v>541.05319999999483</v>
      </c>
      <c r="AA29" s="96">
        <v>107.4707687037092</v>
      </c>
      <c r="AB29" s="96"/>
    </row>
    <row r="30" spans="9:40" ht="15" customHeight="1">
      <c r="I30" s="97"/>
      <c r="J30" s="98" t="s">
        <v>8</v>
      </c>
      <c r="K30" s="96">
        <v>607.69362884399993</v>
      </c>
      <c r="L30" s="96">
        <v>589.76281670399999</v>
      </c>
      <c r="M30" s="96">
        <v>1418.7817134960001</v>
      </c>
      <c r="O30" s="95"/>
      <c r="P30" s="96"/>
      <c r="Q30" s="96"/>
      <c r="R30" s="96"/>
      <c r="S30" s="96"/>
      <c r="T30" s="96"/>
      <c r="U30" s="96"/>
      <c r="X30" s="96"/>
      <c r="Y30" s="86">
        <v>2018</v>
      </c>
      <c r="Z30" s="96">
        <v>616.9444999999954</v>
      </c>
      <c r="AA30" s="96">
        <v>127.38846292805844</v>
      </c>
      <c r="AB30" s="96"/>
    </row>
    <row r="31" spans="9:40" ht="15" customHeight="1">
      <c r="I31" s="97"/>
      <c r="J31" s="98" t="s">
        <v>9</v>
      </c>
      <c r="K31" s="96">
        <v>161.082107928</v>
      </c>
      <c r="L31" s="96">
        <v>691.91100424799993</v>
      </c>
      <c r="M31" s="96">
        <v>411.8489618760002</v>
      </c>
      <c r="O31" s="95"/>
      <c r="P31" s="96"/>
      <c r="Q31" s="96"/>
      <c r="R31" s="96"/>
      <c r="S31" s="96"/>
      <c r="T31" s="96"/>
      <c r="U31" s="96"/>
      <c r="X31" s="96"/>
      <c r="Y31" s="86">
        <v>2019</v>
      </c>
      <c r="Z31" s="96">
        <v>605.76109999999392</v>
      </c>
      <c r="AA31" s="96">
        <v>156.52199999999999</v>
      </c>
    </row>
    <row r="32" spans="9:40" ht="15" customHeight="1">
      <c r="I32" s="97"/>
      <c r="J32" s="98" t="s">
        <v>10</v>
      </c>
      <c r="K32" s="96">
        <v>396</v>
      </c>
      <c r="L32" s="96">
        <v>96.341548751999994</v>
      </c>
      <c r="M32" s="96">
        <v>134.38491656399998</v>
      </c>
      <c r="O32" s="95"/>
      <c r="P32" s="96"/>
      <c r="Q32" s="96"/>
      <c r="R32" s="96"/>
      <c r="S32" s="96"/>
      <c r="T32" s="96"/>
      <c r="U32" s="96"/>
      <c r="X32" s="96"/>
    </row>
    <row r="33" spans="9:24" ht="15" customHeight="1">
      <c r="I33" s="97"/>
      <c r="J33" s="98"/>
      <c r="K33" s="96"/>
      <c r="L33" s="96"/>
      <c r="O33" s="95"/>
      <c r="P33" s="96"/>
      <c r="Q33" s="96"/>
      <c r="R33" s="96"/>
      <c r="S33" s="96"/>
      <c r="T33" s="96"/>
      <c r="U33" s="96"/>
      <c r="X33" s="96"/>
    </row>
    <row r="34" spans="9:24" ht="15" customHeight="1">
      <c r="I34" s="97"/>
      <c r="J34" s="99"/>
      <c r="K34" s="96"/>
      <c r="L34" s="96"/>
      <c r="O34" s="95"/>
      <c r="P34" s="96"/>
      <c r="Q34" s="96"/>
      <c r="R34" s="96"/>
      <c r="S34" s="96"/>
      <c r="T34" s="96"/>
      <c r="U34" s="96"/>
    </row>
    <row r="35" spans="9:24" ht="15" customHeight="1">
      <c r="I35" s="97"/>
      <c r="J35" s="99"/>
      <c r="K35" s="96"/>
      <c r="L35" s="96"/>
      <c r="O35" s="95"/>
      <c r="P35" s="96"/>
      <c r="Q35" s="96"/>
      <c r="R35" s="96"/>
      <c r="S35" s="96"/>
      <c r="T35" s="96"/>
      <c r="U35" s="96"/>
    </row>
    <row r="36" spans="9:24" ht="15" customHeight="1">
      <c r="I36" s="97"/>
      <c r="J36" s="99"/>
      <c r="K36" s="96"/>
      <c r="L36" s="96"/>
      <c r="O36" s="95"/>
      <c r="P36" s="96"/>
      <c r="Q36" s="96"/>
      <c r="R36" s="96"/>
      <c r="S36" s="96"/>
      <c r="T36" s="96"/>
      <c r="U36" s="96"/>
    </row>
    <row r="37" spans="9:24" ht="15" customHeight="1">
      <c r="I37" s="97"/>
      <c r="J37" s="99"/>
      <c r="K37" s="96"/>
      <c r="L37" s="96"/>
      <c r="O37" s="95"/>
      <c r="P37" s="96"/>
      <c r="Q37" s="96"/>
      <c r="R37" s="96"/>
      <c r="S37" s="96"/>
      <c r="T37" s="96"/>
      <c r="U37" s="96"/>
    </row>
    <row r="38" spans="9:24" ht="15" customHeight="1">
      <c r="I38" s="97"/>
      <c r="J38" s="99"/>
      <c r="K38" s="96"/>
      <c r="L38" s="96"/>
      <c r="O38" s="95"/>
      <c r="P38" s="96"/>
      <c r="Q38" s="96"/>
      <c r="R38" s="96"/>
      <c r="S38" s="96"/>
      <c r="T38" s="96"/>
      <c r="U38" s="96"/>
    </row>
    <row r="39" spans="9:24" ht="15" customHeight="1">
      <c r="I39" s="97"/>
      <c r="J39" s="99"/>
      <c r="K39" s="96"/>
      <c r="L39" s="96"/>
      <c r="O39" s="95"/>
      <c r="P39" s="96"/>
      <c r="Q39" s="96"/>
      <c r="R39" s="96"/>
      <c r="S39" s="96"/>
      <c r="T39" s="96"/>
      <c r="U39" s="96"/>
    </row>
    <row r="40" spans="9:24" ht="15" customHeight="1">
      <c r="I40" s="97"/>
      <c r="J40" s="99"/>
      <c r="K40" s="96"/>
      <c r="L40" s="96"/>
      <c r="O40" s="95"/>
      <c r="P40" s="96"/>
      <c r="Q40" s="96"/>
      <c r="R40" s="96"/>
      <c r="S40" s="96"/>
      <c r="T40" s="96"/>
      <c r="U40" s="96"/>
    </row>
    <row r="41" spans="9:24" ht="15" customHeight="1">
      <c r="I41" s="97"/>
      <c r="J41" s="99"/>
      <c r="K41" s="96"/>
      <c r="L41" s="96"/>
      <c r="O41" s="95"/>
      <c r="P41" s="96"/>
      <c r="Q41" s="96"/>
      <c r="R41" s="96"/>
      <c r="S41" s="96"/>
      <c r="T41" s="96"/>
      <c r="U41" s="96"/>
    </row>
    <row r="42" spans="9:24" ht="15" customHeight="1">
      <c r="I42" s="97"/>
      <c r="J42" s="99"/>
      <c r="K42" s="96"/>
      <c r="L42" s="96"/>
      <c r="O42" s="95"/>
      <c r="P42" s="96"/>
      <c r="Q42" s="96"/>
      <c r="R42" s="96"/>
      <c r="S42" s="96"/>
      <c r="T42" s="96"/>
      <c r="U42" s="96"/>
    </row>
    <row r="43" spans="9:24" ht="15" customHeight="1">
      <c r="I43" s="97"/>
      <c r="J43" s="99"/>
      <c r="K43" s="96"/>
      <c r="L43" s="96"/>
      <c r="O43" s="95"/>
      <c r="P43" s="96"/>
      <c r="Q43" s="96"/>
      <c r="R43" s="96"/>
      <c r="S43" s="96"/>
      <c r="T43" s="96"/>
      <c r="U43" s="96"/>
    </row>
    <row r="44" spans="9:24" ht="15" customHeight="1">
      <c r="I44" s="97"/>
      <c r="J44" s="99"/>
      <c r="K44" s="96"/>
      <c r="L44" s="96"/>
      <c r="O44" s="95"/>
      <c r="P44" s="96"/>
      <c r="Q44" s="96"/>
      <c r="R44" s="96"/>
      <c r="S44" s="96"/>
      <c r="T44" s="96"/>
      <c r="U44" s="96"/>
    </row>
    <row r="45" spans="9:24" ht="15" customHeight="1">
      <c r="I45" s="97"/>
      <c r="J45" s="99"/>
      <c r="K45" s="96"/>
      <c r="L45" s="96"/>
      <c r="O45" s="95"/>
      <c r="P45" s="96"/>
      <c r="Q45" s="96"/>
      <c r="R45" s="96"/>
      <c r="S45" s="96"/>
      <c r="T45" s="96"/>
      <c r="U45" s="96"/>
    </row>
    <row r="46" spans="9:24" ht="15" customHeight="1">
      <c r="I46" s="97"/>
      <c r="J46" s="99"/>
      <c r="K46" s="96"/>
      <c r="L46" s="96"/>
      <c r="O46" s="95"/>
      <c r="P46" s="96"/>
      <c r="Q46" s="96"/>
      <c r="R46" s="96"/>
      <c r="S46" s="96"/>
      <c r="T46" s="96"/>
      <c r="U46" s="96"/>
    </row>
    <row r="47" spans="9:24" ht="15" customHeight="1">
      <c r="I47" s="97"/>
      <c r="J47" s="99"/>
      <c r="K47" s="96"/>
      <c r="L47" s="96"/>
      <c r="O47" s="95"/>
      <c r="P47" s="96"/>
      <c r="Q47" s="96"/>
      <c r="R47" s="96"/>
      <c r="S47" s="96"/>
      <c r="T47" s="96"/>
      <c r="U47" s="96"/>
    </row>
    <row r="48" spans="9:24" ht="15" customHeight="1">
      <c r="I48" s="97"/>
      <c r="J48" s="99"/>
      <c r="K48" s="96"/>
      <c r="L48" s="96"/>
      <c r="O48" s="95"/>
      <c r="P48" s="96"/>
      <c r="Q48" s="96"/>
      <c r="R48" s="96"/>
      <c r="S48" s="96"/>
      <c r="T48" s="96"/>
      <c r="U48" s="96"/>
    </row>
    <row r="49" spans="9:21" ht="15" customHeight="1">
      <c r="I49" s="97"/>
      <c r="J49" s="99"/>
      <c r="K49" s="96"/>
      <c r="L49" s="96"/>
      <c r="O49" s="95"/>
      <c r="P49" s="96"/>
      <c r="Q49" s="96"/>
      <c r="R49" s="96"/>
      <c r="S49" s="96"/>
      <c r="T49" s="96"/>
      <c r="U49" s="96"/>
    </row>
    <row r="50" spans="9:21" ht="15" customHeight="1">
      <c r="I50" s="97"/>
      <c r="J50" s="99"/>
      <c r="K50" s="96"/>
      <c r="L50" s="96"/>
      <c r="O50" s="95"/>
      <c r="P50" s="96"/>
      <c r="Q50" s="96"/>
      <c r="R50" s="96"/>
      <c r="S50" s="96"/>
      <c r="T50" s="96"/>
      <c r="U50" s="96"/>
    </row>
    <row r="51" spans="9:21" ht="15" customHeight="1">
      <c r="I51" s="97"/>
      <c r="J51" s="99"/>
      <c r="K51" s="96"/>
      <c r="L51" s="96"/>
      <c r="O51" s="95"/>
      <c r="P51" s="96"/>
      <c r="Q51" s="96"/>
      <c r="R51" s="96"/>
      <c r="S51" s="96"/>
      <c r="T51" s="96"/>
      <c r="U51" s="96"/>
    </row>
    <row r="52" spans="9:21" ht="15" customHeight="1">
      <c r="I52" s="97"/>
      <c r="J52" s="99"/>
      <c r="K52" s="96"/>
      <c r="L52" s="96"/>
      <c r="O52" s="95"/>
      <c r="P52" s="96"/>
      <c r="Q52" s="96"/>
      <c r="R52" s="96"/>
      <c r="S52" s="96"/>
      <c r="T52" s="96"/>
      <c r="U52" s="96"/>
    </row>
    <row r="53" spans="9:21" ht="15" customHeight="1">
      <c r="I53" s="97"/>
      <c r="J53" s="99"/>
      <c r="K53" s="96"/>
      <c r="L53" s="96"/>
      <c r="O53" s="95"/>
      <c r="P53" s="96"/>
      <c r="Q53" s="96"/>
      <c r="R53" s="96"/>
      <c r="S53" s="96"/>
      <c r="T53" s="96"/>
      <c r="U53" s="96"/>
    </row>
    <row r="54" spans="9:21" ht="15" customHeight="1">
      <c r="I54" s="97"/>
      <c r="J54" s="99"/>
      <c r="K54" s="96"/>
      <c r="L54" s="96"/>
      <c r="O54" s="95"/>
      <c r="P54" s="96"/>
      <c r="Q54" s="96"/>
      <c r="R54" s="96"/>
      <c r="S54" s="96"/>
      <c r="T54" s="96"/>
      <c r="U54" s="96"/>
    </row>
    <row r="55" spans="9:21" ht="15" customHeight="1">
      <c r="I55" s="97"/>
      <c r="J55" s="99"/>
      <c r="K55" s="96"/>
      <c r="L55" s="96"/>
      <c r="O55" s="95"/>
      <c r="P55" s="96"/>
      <c r="Q55" s="96"/>
      <c r="R55" s="96"/>
      <c r="S55" s="96"/>
      <c r="T55" s="96"/>
      <c r="U55" s="96"/>
    </row>
    <row r="56" spans="9:21" ht="15" customHeight="1">
      <c r="I56" s="97"/>
      <c r="J56" s="99"/>
      <c r="K56" s="96"/>
      <c r="L56" s="96"/>
      <c r="O56" s="95"/>
      <c r="P56" s="96"/>
      <c r="Q56" s="96"/>
      <c r="R56" s="96"/>
      <c r="S56" s="96"/>
      <c r="T56" s="96"/>
      <c r="U56" s="96"/>
    </row>
    <row r="57" spans="9:21" ht="15" customHeight="1">
      <c r="I57" s="97"/>
      <c r="J57" s="99"/>
      <c r="K57" s="96"/>
      <c r="L57" s="96"/>
      <c r="O57" s="95"/>
      <c r="P57" s="96"/>
      <c r="Q57" s="96"/>
      <c r="R57" s="96"/>
      <c r="S57" s="96"/>
      <c r="T57" s="96"/>
      <c r="U57" s="96"/>
    </row>
    <row r="58" spans="9:21" ht="15" customHeight="1">
      <c r="I58" s="97"/>
      <c r="J58" s="99"/>
      <c r="K58" s="96"/>
      <c r="L58" s="96"/>
      <c r="O58" s="95"/>
      <c r="P58" s="96"/>
      <c r="Q58" s="96"/>
      <c r="R58" s="96"/>
      <c r="S58" s="96"/>
      <c r="T58" s="96"/>
      <c r="U58" s="96"/>
    </row>
    <row r="59" spans="9:21" ht="15" customHeight="1">
      <c r="I59" s="97"/>
      <c r="J59" s="99"/>
      <c r="K59" s="96"/>
      <c r="L59" s="96"/>
      <c r="O59" s="95"/>
      <c r="P59" s="96"/>
      <c r="Q59" s="96"/>
      <c r="R59" s="96"/>
      <c r="S59" s="96"/>
      <c r="T59" s="96"/>
      <c r="U59" s="96"/>
    </row>
    <row r="60" spans="9:21" ht="15" customHeight="1">
      <c r="I60" s="97"/>
      <c r="J60" s="99"/>
      <c r="K60" s="96"/>
      <c r="L60" s="96"/>
      <c r="O60" s="95"/>
      <c r="P60" s="96"/>
      <c r="Q60" s="96"/>
      <c r="R60" s="96"/>
      <c r="S60" s="96"/>
      <c r="T60" s="96"/>
      <c r="U60" s="96"/>
    </row>
    <row r="61" spans="9:21" ht="15" customHeight="1">
      <c r="I61" s="97"/>
      <c r="J61" s="99"/>
      <c r="K61" s="96"/>
      <c r="L61" s="96"/>
      <c r="O61" s="95"/>
      <c r="P61" s="96"/>
      <c r="Q61" s="96"/>
      <c r="R61" s="96"/>
      <c r="S61" s="96"/>
      <c r="T61" s="92"/>
      <c r="U61" s="96"/>
    </row>
    <row r="62" spans="9:21" ht="15" customHeight="1">
      <c r="I62" s="97"/>
      <c r="J62" s="99"/>
      <c r="K62" s="96"/>
      <c r="L62" s="96"/>
      <c r="O62" s="95"/>
      <c r="P62" s="96"/>
      <c r="Q62" s="96"/>
      <c r="R62" s="96"/>
      <c r="S62" s="96"/>
      <c r="T62" s="92"/>
      <c r="U62" s="96"/>
    </row>
    <row r="63" spans="9:21" ht="15" customHeight="1">
      <c r="I63" s="97"/>
      <c r="J63" s="99"/>
      <c r="K63" s="96"/>
      <c r="L63" s="96"/>
      <c r="O63" s="95"/>
      <c r="P63" s="96"/>
      <c r="Q63" s="96"/>
      <c r="R63" s="96"/>
      <c r="S63" s="96"/>
      <c r="T63" s="92"/>
      <c r="U63" s="96"/>
    </row>
    <row r="64" spans="9:21" ht="15" customHeight="1">
      <c r="I64" s="97"/>
      <c r="J64" s="99"/>
      <c r="K64" s="96"/>
      <c r="L64" s="96"/>
      <c r="O64" s="95"/>
      <c r="P64" s="96"/>
      <c r="Q64" s="96"/>
      <c r="R64" s="96"/>
      <c r="S64" s="96"/>
      <c r="T64" s="92"/>
      <c r="U64" s="96"/>
    </row>
    <row r="65" spans="9:21" ht="15" customHeight="1">
      <c r="I65" s="97"/>
      <c r="J65" s="99"/>
      <c r="K65" s="96"/>
      <c r="L65" s="96"/>
      <c r="O65" s="95"/>
      <c r="P65" s="96"/>
      <c r="Q65" s="96"/>
      <c r="R65" s="96"/>
      <c r="S65" s="96"/>
      <c r="T65" s="92"/>
      <c r="U65" s="96"/>
    </row>
    <row r="66" spans="9:21" ht="15" customHeight="1">
      <c r="I66" s="97"/>
      <c r="J66" s="99"/>
      <c r="K66" s="96"/>
      <c r="L66" s="96"/>
      <c r="O66" s="95"/>
      <c r="P66" s="96"/>
      <c r="Q66" s="96"/>
      <c r="R66" s="96"/>
      <c r="S66" s="96"/>
      <c r="T66" s="92"/>
      <c r="U66" s="96"/>
    </row>
    <row r="67" spans="9:21" ht="15" customHeight="1">
      <c r="I67" s="97"/>
      <c r="J67" s="99"/>
      <c r="K67" s="96"/>
      <c r="L67" s="96"/>
      <c r="O67" s="95"/>
      <c r="P67" s="96"/>
      <c r="Q67" s="96"/>
      <c r="R67" s="96"/>
      <c r="S67" s="96"/>
      <c r="T67" s="92"/>
      <c r="U67" s="96"/>
    </row>
    <row r="68" spans="9:21" ht="15" customHeight="1">
      <c r="I68" s="97"/>
      <c r="J68" s="99"/>
      <c r="K68" s="96"/>
      <c r="L68" s="96"/>
      <c r="O68" s="95"/>
      <c r="P68" s="96"/>
      <c r="Q68" s="96"/>
      <c r="R68" s="96"/>
      <c r="S68" s="96"/>
      <c r="T68" s="92"/>
      <c r="U68" s="96"/>
    </row>
    <row r="69" spans="9:21" ht="15" customHeight="1">
      <c r="I69" s="97"/>
      <c r="J69" s="99"/>
      <c r="K69" s="96"/>
      <c r="L69" s="96"/>
      <c r="O69" s="95"/>
      <c r="P69" s="96"/>
      <c r="Q69" s="96"/>
      <c r="R69" s="96"/>
      <c r="S69" s="96"/>
      <c r="T69" s="92"/>
      <c r="U69" s="96"/>
    </row>
    <row r="70" spans="9:21" ht="15" customHeight="1">
      <c r="I70" s="97"/>
      <c r="J70" s="99"/>
      <c r="K70" s="96"/>
      <c r="L70" s="96"/>
      <c r="O70" s="95"/>
      <c r="P70" s="96"/>
      <c r="Q70" s="96"/>
      <c r="R70" s="96"/>
      <c r="S70" s="96"/>
      <c r="T70" s="92"/>
      <c r="U70" s="96"/>
    </row>
    <row r="71" spans="9:21" ht="15" customHeight="1">
      <c r="I71" s="97"/>
      <c r="J71" s="99"/>
      <c r="K71" s="96"/>
      <c r="L71" s="96"/>
      <c r="O71" s="95"/>
      <c r="P71" s="96"/>
      <c r="Q71" s="96"/>
      <c r="R71" s="96"/>
      <c r="S71" s="96"/>
      <c r="T71" s="92"/>
      <c r="U71" s="96"/>
    </row>
    <row r="72" spans="9:21" ht="15" customHeight="1">
      <c r="I72" s="97"/>
      <c r="J72" s="99"/>
      <c r="K72" s="96"/>
      <c r="L72" s="96"/>
      <c r="O72" s="95"/>
      <c r="P72" s="96"/>
      <c r="Q72" s="96"/>
      <c r="R72" s="96"/>
      <c r="S72" s="96"/>
      <c r="T72" s="92"/>
      <c r="U72" s="96"/>
    </row>
    <row r="73" spans="9:21" ht="15" customHeight="1">
      <c r="I73" s="97"/>
      <c r="J73" s="99"/>
      <c r="K73" s="96"/>
      <c r="L73" s="96"/>
      <c r="O73" s="95"/>
      <c r="P73" s="96"/>
      <c r="Q73" s="96"/>
      <c r="R73" s="96"/>
      <c r="S73" s="96"/>
      <c r="T73" s="92"/>
      <c r="U73" s="96"/>
    </row>
    <row r="74" spans="9:21" ht="15" customHeight="1">
      <c r="I74" s="97"/>
      <c r="J74" s="99"/>
      <c r="K74" s="96"/>
      <c r="L74" s="96"/>
      <c r="O74" s="95"/>
      <c r="P74" s="96"/>
      <c r="Q74" s="96"/>
      <c r="R74" s="96"/>
      <c r="S74" s="96"/>
      <c r="T74" s="92"/>
      <c r="U74" s="96"/>
    </row>
    <row r="75" spans="9:21" ht="15" customHeight="1">
      <c r="I75" s="97"/>
      <c r="J75" s="99"/>
      <c r="K75" s="96"/>
      <c r="L75" s="96"/>
      <c r="O75" s="95"/>
      <c r="P75" s="96"/>
      <c r="Q75" s="96"/>
      <c r="R75" s="96"/>
      <c r="S75" s="96"/>
      <c r="T75" s="92"/>
      <c r="U75" s="96"/>
    </row>
    <row r="76" spans="9:21" ht="15" customHeight="1">
      <c r="I76" s="97"/>
      <c r="J76" s="99"/>
      <c r="K76" s="96"/>
      <c r="L76" s="96"/>
      <c r="O76" s="95"/>
      <c r="P76" s="96"/>
      <c r="Q76" s="96"/>
      <c r="R76" s="96"/>
      <c r="S76" s="96"/>
      <c r="T76" s="92"/>
      <c r="U76" s="96"/>
    </row>
    <row r="77" spans="9:21" ht="15" customHeight="1">
      <c r="I77" s="97"/>
      <c r="J77" s="99"/>
      <c r="K77" s="96"/>
      <c r="L77" s="96"/>
      <c r="O77" s="95"/>
      <c r="P77" s="96"/>
      <c r="Q77" s="96"/>
      <c r="R77" s="96"/>
      <c r="S77" s="96"/>
      <c r="T77" s="92"/>
      <c r="U77" s="96"/>
    </row>
    <row r="78" spans="9:21" ht="15" customHeight="1">
      <c r="I78" s="97"/>
      <c r="J78" s="99"/>
      <c r="K78" s="96"/>
      <c r="L78" s="96"/>
      <c r="O78" s="95"/>
      <c r="P78" s="96"/>
      <c r="Q78" s="96"/>
      <c r="R78" s="96"/>
      <c r="S78" s="96"/>
      <c r="T78" s="92"/>
      <c r="U78" s="96"/>
    </row>
    <row r="79" spans="9:21" ht="15" customHeight="1">
      <c r="I79" s="97"/>
      <c r="J79" s="99"/>
      <c r="K79" s="96"/>
      <c r="L79" s="96"/>
      <c r="O79" s="95"/>
      <c r="P79" s="96"/>
      <c r="Q79" s="96"/>
      <c r="R79" s="96"/>
      <c r="S79" s="96"/>
      <c r="T79" s="92"/>
      <c r="U79" s="96"/>
    </row>
    <row r="80" spans="9:21" ht="15" customHeight="1">
      <c r="I80" s="97"/>
      <c r="J80" s="99"/>
      <c r="K80" s="96"/>
      <c r="L80" s="96"/>
      <c r="O80" s="95"/>
      <c r="P80" s="96"/>
      <c r="Q80" s="96"/>
      <c r="R80" s="96"/>
      <c r="S80" s="96"/>
      <c r="T80" s="92"/>
      <c r="U80" s="96"/>
    </row>
    <row r="81" spans="9:22" ht="15" customHeight="1">
      <c r="I81" s="97"/>
      <c r="J81" s="99"/>
      <c r="K81" s="96"/>
      <c r="L81" s="96"/>
      <c r="P81" s="99"/>
      <c r="Q81" s="96"/>
      <c r="R81" s="96"/>
      <c r="S81" s="96"/>
      <c r="T81" s="96"/>
      <c r="U81" s="96"/>
    </row>
    <row r="82" spans="9:22" ht="15" customHeight="1">
      <c r="I82" s="97"/>
      <c r="J82" s="99"/>
      <c r="K82" s="96"/>
      <c r="L82" s="96"/>
      <c r="M82" s="96"/>
      <c r="N82" s="96"/>
      <c r="O82" s="94"/>
      <c r="P82" s="99"/>
      <c r="Q82" s="96"/>
      <c r="R82" s="96"/>
      <c r="S82" s="96"/>
      <c r="T82" s="96"/>
      <c r="U82" s="96"/>
    </row>
    <row r="83" spans="9:22" ht="15" customHeight="1">
      <c r="I83" s="92"/>
      <c r="J83" s="99"/>
      <c r="K83" s="96"/>
      <c r="L83" s="96"/>
      <c r="O83" s="94"/>
      <c r="P83" s="99"/>
      <c r="Q83" s="96"/>
      <c r="R83" s="96"/>
      <c r="S83" s="96"/>
      <c r="T83" s="96"/>
      <c r="U83" s="96"/>
      <c r="V83" s="92"/>
    </row>
    <row r="84" spans="9:22" ht="15" customHeight="1">
      <c r="I84" s="92"/>
      <c r="J84" s="99"/>
      <c r="K84" s="96"/>
      <c r="L84" s="96"/>
      <c r="O84" s="94"/>
      <c r="P84" s="99"/>
      <c r="Q84" s="96"/>
      <c r="R84" s="96"/>
      <c r="S84" s="96"/>
      <c r="T84" s="96"/>
      <c r="U84" s="96"/>
      <c r="V84" s="92"/>
    </row>
    <row r="85" spans="9:22" ht="15" customHeight="1">
      <c r="I85" s="92"/>
      <c r="J85" s="99"/>
      <c r="K85" s="96"/>
      <c r="L85" s="96"/>
      <c r="O85" s="94"/>
      <c r="P85" s="99"/>
      <c r="Q85" s="96"/>
      <c r="R85" s="96"/>
      <c r="S85" s="96"/>
      <c r="T85" s="96"/>
      <c r="U85" s="96"/>
      <c r="V85" s="92"/>
    </row>
    <row r="86" spans="9:22" ht="15" customHeight="1">
      <c r="I86" s="92"/>
      <c r="J86" s="99"/>
      <c r="K86" s="96"/>
      <c r="L86" s="96"/>
      <c r="O86" s="94"/>
      <c r="P86" s="99"/>
      <c r="Q86" s="96"/>
      <c r="R86" s="96"/>
      <c r="S86" s="96"/>
      <c r="T86" s="96"/>
      <c r="U86" s="96"/>
      <c r="V86" s="92"/>
    </row>
    <row r="87" spans="9:22" ht="15" customHeight="1">
      <c r="I87" s="92"/>
      <c r="J87" s="99"/>
      <c r="K87" s="96"/>
      <c r="L87" s="96"/>
      <c r="O87" s="94"/>
      <c r="V87" s="92"/>
    </row>
    <row r="88" spans="9:22" ht="15" customHeight="1">
      <c r="I88" s="92"/>
      <c r="J88" s="99"/>
      <c r="K88" s="96"/>
      <c r="L88" s="96"/>
      <c r="O88" s="94"/>
      <c r="V88" s="92"/>
    </row>
    <row r="89" spans="9:22" ht="15" customHeight="1">
      <c r="I89" s="92"/>
      <c r="J89" s="99"/>
      <c r="K89" s="96"/>
      <c r="L89" s="96"/>
      <c r="O89" s="94"/>
      <c r="V89" s="92"/>
    </row>
    <row r="90" spans="9:22" ht="15" customHeight="1">
      <c r="J90" s="99"/>
      <c r="K90" s="96"/>
      <c r="L90" s="96"/>
    </row>
    <row r="91" spans="9:22" ht="15" customHeight="1">
      <c r="J91" s="99"/>
      <c r="K91" s="96"/>
      <c r="L91" s="96"/>
    </row>
    <row r="92" spans="9:22" ht="15" customHeight="1">
      <c r="J92" s="99"/>
      <c r="K92" s="96"/>
      <c r="L92" s="96"/>
    </row>
    <row r="93" spans="9:22" ht="15" customHeight="1">
      <c r="J93" s="99"/>
      <c r="K93" s="96"/>
      <c r="L93" s="96"/>
    </row>
    <row r="94" spans="9:22" ht="15" customHeight="1">
      <c r="J94" s="99"/>
      <c r="K94" s="96"/>
      <c r="L94" s="96"/>
    </row>
    <row r="95" spans="9:22" ht="15" customHeight="1">
      <c r="J95" s="99"/>
      <c r="K95" s="96"/>
      <c r="L95" s="96"/>
    </row>
    <row r="96" spans="9:22" ht="15" customHeight="1">
      <c r="J96" s="99"/>
      <c r="K96" s="96"/>
      <c r="L96" s="96"/>
    </row>
    <row r="97" spans="10:12" ht="15" customHeight="1">
      <c r="J97" s="99"/>
      <c r="K97" s="96"/>
      <c r="L97" s="96"/>
    </row>
    <row r="98" spans="10:12" ht="15" customHeight="1">
      <c r="J98" s="99"/>
      <c r="K98" s="96"/>
      <c r="L98" s="96"/>
    </row>
    <row r="99" spans="10:12" ht="15" customHeight="1">
      <c r="J99" s="99"/>
      <c r="K99" s="96"/>
      <c r="L99" s="96"/>
    </row>
    <row r="100" spans="10:12" ht="15" customHeight="1">
      <c r="J100" s="99"/>
      <c r="K100" s="96"/>
      <c r="L100" s="96"/>
    </row>
    <row r="101" spans="10:12" ht="15" customHeight="1">
      <c r="J101" s="99"/>
      <c r="K101" s="96"/>
      <c r="L101" s="96"/>
    </row>
    <row r="102" spans="10:12" ht="15" customHeight="1">
      <c r="J102" s="99"/>
      <c r="K102" s="96"/>
      <c r="L102" s="96"/>
    </row>
    <row r="103" spans="10:12" ht="15" customHeight="1">
      <c r="J103" s="99"/>
      <c r="K103" s="96"/>
      <c r="L103" s="96"/>
    </row>
    <row r="104" spans="10:12" ht="15" customHeight="1">
      <c r="J104" s="99"/>
      <c r="K104" s="96"/>
      <c r="L104" s="96"/>
    </row>
    <row r="105" spans="10:12" ht="15" customHeight="1">
      <c r="J105" s="99"/>
      <c r="K105" s="96"/>
      <c r="L105" s="96"/>
    </row>
    <row r="106" spans="10:12" ht="15" customHeight="1">
      <c r="J106" s="99"/>
      <c r="K106" s="96"/>
      <c r="L106" s="96"/>
    </row>
    <row r="107" spans="10:12" ht="15" customHeight="1">
      <c r="J107" s="99"/>
      <c r="K107" s="96"/>
      <c r="L107" s="96"/>
    </row>
    <row r="108" spans="10:12" ht="15" customHeight="1">
      <c r="J108" s="99"/>
      <c r="K108" s="96"/>
      <c r="L108" s="96"/>
    </row>
    <row r="109" spans="10:12" ht="15" customHeight="1">
      <c r="J109" s="99"/>
      <c r="K109" s="96"/>
      <c r="L109" s="96"/>
    </row>
    <row r="110" spans="10:12" ht="15" customHeight="1">
      <c r="J110" s="99"/>
      <c r="K110" s="96"/>
      <c r="L110" s="96"/>
    </row>
    <row r="111" spans="10:12" ht="15" customHeight="1">
      <c r="J111" s="99"/>
      <c r="K111" s="96"/>
      <c r="L111" s="96"/>
    </row>
    <row r="112" spans="10:12" ht="15" customHeight="1">
      <c r="J112" s="99"/>
      <c r="K112" s="96"/>
      <c r="L112" s="96"/>
    </row>
    <row r="113" spans="10:12" ht="15" customHeight="1">
      <c r="J113" s="99"/>
      <c r="K113" s="96"/>
      <c r="L113" s="96"/>
    </row>
    <row r="114" spans="10:12" ht="15" customHeight="1">
      <c r="J114" s="99"/>
      <c r="K114" s="96"/>
      <c r="L114" s="96"/>
    </row>
    <row r="115" spans="10:12" ht="15" customHeight="1">
      <c r="J115" s="99"/>
      <c r="K115" s="96"/>
      <c r="L115" s="96"/>
    </row>
    <row r="116" spans="10:12" ht="15" customHeight="1">
      <c r="J116" s="99"/>
      <c r="K116" s="96"/>
      <c r="L116" s="96"/>
    </row>
    <row r="117" spans="10:12" ht="15" customHeight="1">
      <c r="J117" s="99"/>
      <c r="K117" s="96"/>
      <c r="L117" s="96"/>
    </row>
    <row r="118" spans="10:12" ht="15" customHeight="1">
      <c r="J118" s="99"/>
      <c r="K118" s="96"/>
      <c r="L118" s="96"/>
    </row>
    <row r="119" spans="10:12" ht="15" customHeight="1">
      <c r="J119" s="99"/>
      <c r="K119" s="96"/>
      <c r="L119" s="96"/>
    </row>
    <row r="120" spans="10:12" ht="15" customHeight="1">
      <c r="J120" s="99"/>
      <c r="K120" s="96"/>
      <c r="L120" s="96"/>
    </row>
    <row r="121" spans="10:12" ht="15" customHeight="1">
      <c r="J121" s="99"/>
      <c r="K121" s="96"/>
      <c r="L121" s="96"/>
    </row>
    <row r="122" spans="10:12" ht="15" customHeight="1">
      <c r="J122" s="99"/>
      <c r="K122" s="96"/>
      <c r="L122" s="96"/>
    </row>
    <row r="123" spans="10:12" ht="15" customHeight="1">
      <c r="J123" s="99"/>
      <c r="K123" s="96"/>
      <c r="L123" s="96"/>
    </row>
    <row r="124" spans="10:12" ht="15" customHeight="1">
      <c r="J124" s="99"/>
      <c r="K124" s="96"/>
      <c r="L124" s="96"/>
    </row>
    <row r="125" spans="10:12" ht="15" customHeight="1">
      <c r="J125" s="99"/>
      <c r="K125" s="96"/>
      <c r="L125" s="96"/>
    </row>
    <row r="126" spans="10:12" ht="15" customHeight="1">
      <c r="J126" s="99"/>
      <c r="K126" s="96"/>
      <c r="L126" s="96"/>
    </row>
    <row r="127" spans="10:12" ht="15" customHeight="1">
      <c r="J127" s="99"/>
      <c r="K127" s="96"/>
      <c r="L127" s="96"/>
    </row>
    <row r="128" spans="10:12" ht="15" customHeight="1">
      <c r="J128" s="99"/>
      <c r="K128" s="96"/>
      <c r="L128" s="96"/>
    </row>
    <row r="129" spans="10:12" ht="15" customHeight="1">
      <c r="J129" s="99"/>
      <c r="K129" s="96"/>
      <c r="L129" s="96"/>
    </row>
    <row r="130" spans="10:12" ht="15" customHeight="1">
      <c r="J130" s="99"/>
      <c r="K130" s="96"/>
      <c r="L130" s="96"/>
    </row>
    <row r="131" spans="10:12" ht="15" customHeight="1">
      <c r="J131" s="99"/>
      <c r="K131" s="96"/>
      <c r="L131" s="96"/>
    </row>
    <row r="132" spans="10:12" ht="15" customHeight="1">
      <c r="J132" s="99"/>
      <c r="K132" s="96"/>
      <c r="L132" s="96"/>
    </row>
    <row r="133" spans="10:12" ht="15" customHeight="1">
      <c r="J133" s="99"/>
      <c r="K133" s="96"/>
      <c r="L133" s="96"/>
    </row>
    <row r="134" spans="10:12" ht="15" customHeight="1">
      <c r="J134" s="99"/>
      <c r="K134" s="96"/>
      <c r="L134" s="96"/>
    </row>
    <row r="135" spans="10:12" ht="15" customHeight="1">
      <c r="J135" s="99"/>
      <c r="K135" s="96"/>
      <c r="L135" s="96"/>
    </row>
    <row r="136" spans="10:12" ht="15" customHeight="1">
      <c r="J136" s="99"/>
      <c r="K136" s="96"/>
      <c r="L136" s="96"/>
    </row>
    <row r="137" spans="10:12" ht="15" customHeight="1">
      <c r="J137" s="99"/>
      <c r="K137" s="96"/>
      <c r="L137" s="96"/>
    </row>
    <row r="138" spans="10:12" ht="15" customHeight="1">
      <c r="J138" s="99"/>
      <c r="K138" s="96"/>
      <c r="L138" s="96"/>
    </row>
    <row r="139" spans="10:12" ht="15" customHeight="1">
      <c r="J139" s="99"/>
      <c r="K139" s="96"/>
      <c r="L139" s="96"/>
    </row>
    <row r="140" spans="10:12" ht="15" customHeight="1">
      <c r="J140" s="99"/>
      <c r="K140" s="96"/>
      <c r="L140" s="96"/>
    </row>
    <row r="141" spans="10:12" ht="15" customHeight="1">
      <c r="J141" s="99"/>
      <c r="K141" s="96"/>
      <c r="L141" s="96"/>
    </row>
    <row r="142" spans="10:12" ht="15" customHeight="1">
      <c r="J142" s="99"/>
      <c r="K142" s="96"/>
      <c r="L142" s="96"/>
    </row>
    <row r="143" spans="10:12" ht="15" customHeight="1">
      <c r="J143" s="99"/>
      <c r="K143" s="96"/>
      <c r="L143" s="96"/>
    </row>
    <row r="144" spans="10:12" ht="15" customHeight="1">
      <c r="J144" s="99"/>
      <c r="K144" s="96"/>
      <c r="L144" s="96"/>
    </row>
    <row r="145" spans="10:12" ht="15" customHeight="1">
      <c r="J145" s="99"/>
      <c r="K145" s="96"/>
      <c r="L145" s="96"/>
    </row>
    <row r="146" spans="10:12" ht="15" customHeight="1">
      <c r="J146" s="99"/>
      <c r="K146" s="96"/>
      <c r="L146" s="96"/>
    </row>
    <row r="147" spans="10:12" ht="15" customHeight="1">
      <c r="J147" s="99"/>
      <c r="K147" s="96"/>
      <c r="L147" s="96"/>
    </row>
    <row r="148" spans="10:12" ht="15" customHeight="1">
      <c r="J148" s="99"/>
      <c r="K148" s="96"/>
      <c r="L148" s="96"/>
    </row>
    <row r="149" spans="10:12" ht="15" customHeight="1">
      <c r="J149" s="99"/>
      <c r="K149" s="96"/>
      <c r="L149" s="96"/>
    </row>
    <row r="150" spans="10:12" ht="15" customHeight="1">
      <c r="J150" s="99"/>
      <c r="K150" s="96"/>
      <c r="L150" s="96"/>
    </row>
    <row r="151" spans="10:12" ht="15" customHeight="1">
      <c r="J151" s="99"/>
      <c r="K151" s="96"/>
      <c r="L151" s="96"/>
    </row>
    <row r="152" spans="10:12" ht="15" customHeight="1">
      <c r="J152" s="99"/>
      <c r="K152" s="96"/>
      <c r="L152" s="96"/>
    </row>
    <row r="153" spans="10:12" ht="15" customHeight="1">
      <c r="J153" s="99"/>
      <c r="K153" s="96"/>
      <c r="L153" s="96"/>
    </row>
    <row r="154" spans="10:12" ht="15" customHeight="1">
      <c r="J154" s="99"/>
      <c r="K154" s="96"/>
      <c r="L154" s="96"/>
    </row>
    <row r="155" spans="10:12" ht="15" customHeight="1">
      <c r="J155" s="99"/>
      <c r="K155" s="96"/>
      <c r="L155" s="96"/>
    </row>
    <row r="156" spans="10:12" ht="15" customHeight="1">
      <c r="J156" s="99"/>
      <c r="K156" s="96"/>
      <c r="L156" s="96"/>
    </row>
    <row r="157" spans="10:12" ht="15" customHeight="1">
      <c r="J157" s="99"/>
      <c r="K157" s="96"/>
      <c r="L157" s="96"/>
    </row>
    <row r="158" spans="10:12" ht="15" customHeight="1">
      <c r="J158" s="99"/>
      <c r="K158" s="96"/>
      <c r="L158" s="96"/>
    </row>
    <row r="159" spans="10:12" ht="15" customHeight="1">
      <c r="J159" s="99"/>
      <c r="K159" s="96"/>
      <c r="L159" s="96"/>
    </row>
    <row r="160" spans="10:12" ht="15" customHeight="1">
      <c r="J160" s="99"/>
      <c r="K160" s="96"/>
      <c r="L160" s="96"/>
    </row>
    <row r="161" spans="10:12" ht="15" customHeight="1">
      <c r="J161" s="99"/>
      <c r="K161" s="96"/>
      <c r="L161" s="96"/>
    </row>
    <row r="162" spans="10:12" ht="15" customHeight="1">
      <c r="J162" s="99"/>
      <c r="K162" s="96"/>
      <c r="L162" s="96"/>
    </row>
    <row r="163" spans="10:12" ht="15" customHeight="1">
      <c r="J163" s="99"/>
      <c r="K163" s="96"/>
      <c r="L163" s="96"/>
    </row>
    <row r="164" spans="10:12" ht="15" customHeight="1">
      <c r="J164" s="99"/>
      <c r="K164" s="96"/>
      <c r="L164" s="96"/>
    </row>
    <row r="165" spans="10:12" ht="15" customHeight="1">
      <c r="J165" s="99"/>
      <c r="K165" s="96"/>
      <c r="L165" s="96"/>
    </row>
    <row r="166" spans="10:12" ht="15" customHeight="1">
      <c r="J166" s="99"/>
      <c r="K166" s="96"/>
      <c r="L166" s="96"/>
    </row>
    <row r="167" spans="10:12" ht="15" customHeight="1">
      <c r="J167" s="99"/>
      <c r="K167" s="96"/>
      <c r="L167" s="96"/>
    </row>
    <row r="168" spans="10:12" ht="15" customHeight="1">
      <c r="J168" s="99"/>
      <c r="K168" s="96"/>
      <c r="L168" s="96"/>
    </row>
    <row r="169" spans="10:12" ht="15" customHeight="1">
      <c r="J169" s="99"/>
      <c r="K169" s="96"/>
      <c r="L169" s="96"/>
    </row>
    <row r="170" spans="10:12" ht="15" customHeight="1">
      <c r="J170" s="99"/>
      <c r="K170" s="96"/>
      <c r="L170" s="96"/>
    </row>
    <row r="171" spans="10:12" ht="15" customHeight="1">
      <c r="J171" s="99"/>
      <c r="K171" s="96"/>
      <c r="L171" s="96"/>
    </row>
    <row r="172" spans="10:12" ht="15" customHeight="1">
      <c r="J172" s="99"/>
      <c r="K172" s="96"/>
      <c r="L172" s="96"/>
    </row>
    <row r="173" spans="10:12" ht="15" customHeight="1">
      <c r="J173" s="99"/>
      <c r="K173" s="96"/>
      <c r="L173" s="96"/>
    </row>
    <row r="174" spans="10:12" ht="15" customHeight="1">
      <c r="J174" s="99"/>
      <c r="K174" s="96"/>
      <c r="L174" s="96"/>
    </row>
    <row r="175" spans="10:12" ht="15" customHeight="1">
      <c r="J175" s="99"/>
      <c r="K175" s="96"/>
      <c r="L175" s="96"/>
    </row>
    <row r="176" spans="10:12" ht="15" customHeight="1">
      <c r="J176" s="99"/>
      <c r="K176" s="96"/>
      <c r="L176" s="96"/>
    </row>
    <row r="177" spans="10:12" ht="15" customHeight="1">
      <c r="J177" s="99"/>
      <c r="K177" s="96"/>
      <c r="L177" s="96"/>
    </row>
    <row r="178" spans="10:12" ht="15" customHeight="1">
      <c r="J178" s="99"/>
      <c r="K178" s="96"/>
      <c r="L178" s="96"/>
    </row>
    <row r="179" spans="10:12" ht="15" customHeight="1">
      <c r="J179" s="99"/>
      <c r="K179" s="96"/>
      <c r="L179" s="96"/>
    </row>
    <row r="180" spans="10:12" ht="15" customHeight="1">
      <c r="J180" s="99"/>
      <c r="K180" s="96"/>
      <c r="L180" s="96"/>
    </row>
    <row r="181" spans="10:12" ht="15" customHeight="1">
      <c r="J181" s="99"/>
      <c r="K181" s="96"/>
      <c r="L181" s="96"/>
    </row>
    <row r="182" spans="10:12" ht="15" customHeight="1">
      <c r="J182" s="99"/>
      <c r="K182" s="96"/>
      <c r="L182" s="96"/>
    </row>
    <row r="183" spans="10:12" ht="15" customHeight="1">
      <c r="J183" s="99"/>
      <c r="K183" s="96"/>
      <c r="L183" s="96"/>
    </row>
    <row r="184" spans="10:12" ht="15" customHeight="1">
      <c r="J184" s="99"/>
      <c r="K184" s="96"/>
      <c r="L184" s="96"/>
    </row>
    <row r="185" spans="10:12" ht="15" customHeight="1">
      <c r="J185" s="99"/>
      <c r="K185" s="96"/>
      <c r="L185" s="96"/>
    </row>
    <row r="186" spans="10:12" ht="15" customHeight="1">
      <c r="J186" s="99"/>
      <c r="K186" s="96"/>
      <c r="L186" s="96"/>
    </row>
    <row r="187" spans="10:12" ht="15" customHeight="1">
      <c r="J187" s="99"/>
      <c r="K187" s="96"/>
      <c r="L187" s="96"/>
    </row>
    <row r="188" spans="10:12" ht="15" customHeight="1">
      <c r="J188" s="99"/>
      <c r="K188" s="96"/>
      <c r="L188" s="96"/>
    </row>
    <row r="189" spans="10:12" ht="15" customHeight="1">
      <c r="J189" s="99"/>
      <c r="K189" s="96"/>
      <c r="L189" s="96"/>
    </row>
    <row r="190" spans="10:12" ht="15" customHeight="1">
      <c r="J190" s="99"/>
      <c r="K190" s="96"/>
      <c r="L190" s="96"/>
    </row>
    <row r="191" spans="10:12" ht="15" customHeight="1">
      <c r="J191" s="99"/>
      <c r="K191" s="96"/>
      <c r="L191" s="96"/>
    </row>
    <row r="192" spans="10:12" ht="15" customHeight="1">
      <c r="J192" s="99"/>
      <c r="K192" s="96"/>
      <c r="L192" s="96"/>
    </row>
    <row r="193" spans="10:12" ht="15" customHeight="1">
      <c r="J193" s="99"/>
      <c r="K193" s="96"/>
      <c r="L193" s="96"/>
    </row>
    <row r="194" spans="10:12" ht="15" customHeight="1">
      <c r="J194" s="99"/>
      <c r="K194" s="96"/>
      <c r="L194" s="96"/>
    </row>
    <row r="195" spans="10:12" ht="15" customHeight="1">
      <c r="J195" s="99"/>
      <c r="K195" s="96"/>
      <c r="L195" s="96"/>
    </row>
    <row r="196" spans="10:12" ht="15" customHeight="1">
      <c r="J196" s="99"/>
      <c r="K196" s="96"/>
      <c r="L196" s="96"/>
    </row>
    <row r="197" spans="10:12" ht="15" customHeight="1">
      <c r="J197" s="99"/>
      <c r="K197" s="96"/>
      <c r="L197" s="96"/>
    </row>
    <row r="198" spans="10:12" ht="15" customHeight="1">
      <c r="J198" s="99"/>
      <c r="K198" s="96"/>
      <c r="L198" s="96"/>
    </row>
    <row r="199" spans="10:12" ht="15" customHeight="1">
      <c r="J199" s="99"/>
      <c r="K199" s="96"/>
      <c r="L199" s="96"/>
    </row>
    <row r="200" spans="10:12" ht="15" customHeight="1">
      <c r="J200" s="99"/>
      <c r="K200" s="96"/>
      <c r="L200" s="96"/>
    </row>
    <row r="201" spans="10:12" ht="15" customHeight="1">
      <c r="J201" s="99"/>
      <c r="K201" s="96"/>
      <c r="L201" s="96"/>
    </row>
    <row r="202" spans="10:12" ht="15" customHeight="1">
      <c r="J202" s="99"/>
      <c r="K202" s="96"/>
      <c r="L202" s="96"/>
    </row>
    <row r="203" spans="10:12" ht="15" customHeight="1">
      <c r="J203" s="99"/>
      <c r="K203" s="96"/>
      <c r="L203" s="96"/>
    </row>
    <row r="204" spans="10:12" ht="15" customHeight="1">
      <c r="J204" s="99"/>
      <c r="K204" s="96"/>
      <c r="L204" s="96"/>
    </row>
    <row r="205" spans="10:12" ht="15" customHeight="1">
      <c r="J205" s="99"/>
      <c r="K205" s="96"/>
      <c r="L205" s="96"/>
    </row>
    <row r="206" spans="10:12" ht="15" customHeight="1">
      <c r="J206" s="99"/>
      <c r="K206" s="96"/>
      <c r="L206" s="96"/>
    </row>
    <row r="207" spans="10:12" ht="15" customHeight="1">
      <c r="J207" s="99"/>
      <c r="K207" s="96"/>
      <c r="L207" s="96"/>
    </row>
    <row r="208" spans="10:12" ht="15" customHeight="1">
      <c r="J208" s="99"/>
      <c r="K208" s="96"/>
      <c r="L208" s="96"/>
    </row>
    <row r="209" spans="10:12" ht="15" customHeight="1">
      <c r="J209" s="99"/>
      <c r="K209" s="96"/>
      <c r="L209" s="96"/>
    </row>
    <row r="210" spans="10:12" ht="15" customHeight="1">
      <c r="J210" s="99"/>
      <c r="K210" s="96"/>
      <c r="L210" s="96"/>
    </row>
    <row r="211" spans="10:12" ht="15" customHeight="1">
      <c r="J211" s="99"/>
      <c r="K211" s="96"/>
      <c r="L211" s="96"/>
    </row>
    <row r="212" spans="10:12" ht="15" customHeight="1">
      <c r="J212" s="99"/>
      <c r="K212" s="96"/>
      <c r="L212" s="96"/>
    </row>
    <row r="213" spans="10:12" ht="15" customHeight="1">
      <c r="J213" s="99"/>
      <c r="K213" s="96"/>
      <c r="L213" s="96"/>
    </row>
    <row r="214" spans="10:12" ht="15" customHeight="1">
      <c r="J214" s="99"/>
      <c r="K214" s="96"/>
      <c r="L214" s="96"/>
    </row>
    <row r="215" spans="10:12" ht="15" customHeight="1">
      <c r="J215" s="99"/>
      <c r="K215" s="96"/>
      <c r="L215" s="96"/>
    </row>
    <row r="216" spans="10:12" ht="15" customHeight="1">
      <c r="J216" s="99"/>
      <c r="K216" s="96"/>
      <c r="L216" s="96"/>
    </row>
    <row r="217" spans="10:12" ht="15" customHeight="1">
      <c r="J217" s="99"/>
      <c r="K217" s="96"/>
      <c r="L217" s="96"/>
    </row>
    <row r="218" spans="10:12" ht="15" customHeight="1">
      <c r="J218" s="99"/>
      <c r="K218" s="96"/>
      <c r="L218" s="96"/>
    </row>
    <row r="219" spans="10:12" ht="15" customHeight="1">
      <c r="J219" s="99"/>
      <c r="K219" s="96"/>
      <c r="L219" s="96"/>
    </row>
    <row r="220" spans="10:12" ht="15" customHeight="1">
      <c r="J220" s="99"/>
      <c r="K220" s="96"/>
      <c r="L220" s="96"/>
    </row>
    <row r="221" spans="10:12" ht="15" customHeight="1">
      <c r="J221" s="99"/>
      <c r="K221" s="96"/>
      <c r="L221" s="96"/>
    </row>
    <row r="222" spans="10:12" ht="15" customHeight="1">
      <c r="J222" s="99"/>
      <c r="K222" s="96"/>
      <c r="L222" s="96"/>
    </row>
    <row r="223" spans="10:12" ht="15" customHeight="1">
      <c r="J223" s="99"/>
      <c r="K223" s="96"/>
      <c r="L223" s="96"/>
    </row>
    <row r="224" spans="10:12" ht="15" customHeight="1">
      <c r="J224" s="99"/>
      <c r="K224" s="96"/>
      <c r="L224" s="96"/>
    </row>
    <row r="225" spans="10:12" ht="15" customHeight="1">
      <c r="J225" s="99"/>
      <c r="K225" s="96"/>
      <c r="L225" s="96"/>
    </row>
    <row r="226" spans="10:12" ht="15" customHeight="1">
      <c r="J226" s="99"/>
      <c r="K226" s="96"/>
      <c r="L226" s="96"/>
    </row>
    <row r="227" spans="10:12" ht="15" customHeight="1">
      <c r="J227" s="99"/>
      <c r="K227" s="96"/>
      <c r="L227" s="96"/>
    </row>
    <row r="228" spans="10:12" ht="15" customHeight="1">
      <c r="J228" s="99"/>
      <c r="K228" s="96"/>
      <c r="L228" s="96"/>
    </row>
    <row r="229" spans="10:12" ht="15" customHeight="1">
      <c r="J229" s="99"/>
      <c r="K229" s="96"/>
      <c r="L229" s="96"/>
    </row>
    <row r="230" spans="10:12" ht="15" customHeight="1">
      <c r="J230" s="99"/>
      <c r="K230" s="96"/>
      <c r="L230" s="96"/>
    </row>
    <row r="231" spans="10:12" ht="15" customHeight="1">
      <c r="J231" s="99"/>
      <c r="K231" s="96"/>
      <c r="L231" s="96"/>
    </row>
    <row r="232" spans="10:12" ht="15" customHeight="1">
      <c r="J232" s="99"/>
      <c r="K232" s="96"/>
      <c r="L232" s="96"/>
    </row>
    <row r="233" spans="10:12" ht="15" customHeight="1">
      <c r="J233" s="99"/>
      <c r="K233" s="96"/>
      <c r="L233" s="96"/>
    </row>
    <row r="234" spans="10:12" ht="15" customHeight="1">
      <c r="J234" s="99"/>
      <c r="K234" s="96"/>
      <c r="L234" s="96"/>
    </row>
    <row r="235" spans="10:12" ht="15" customHeight="1">
      <c r="J235" s="99"/>
      <c r="K235" s="96"/>
      <c r="L235" s="96"/>
    </row>
    <row r="236" spans="10:12" ht="15" customHeight="1">
      <c r="J236" s="99"/>
      <c r="K236" s="96"/>
      <c r="L236" s="96"/>
    </row>
    <row r="237" spans="10:12" ht="15" customHeight="1">
      <c r="J237" s="99"/>
      <c r="K237" s="96"/>
      <c r="L237" s="96"/>
    </row>
    <row r="238" spans="10:12" ht="15" customHeight="1">
      <c r="J238" s="99"/>
      <c r="K238" s="96"/>
      <c r="L238" s="96"/>
    </row>
    <row r="239" spans="10:12" ht="15" customHeight="1">
      <c r="J239" s="99"/>
      <c r="K239" s="96"/>
      <c r="L239" s="96"/>
    </row>
    <row r="240" spans="10:12" ht="15" customHeight="1">
      <c r="J240" s="99"/>
      <c r="K240" s="96"/>
      <c r="L240" s="96"/>
    </row>
    <row r="241" spans="10:12" ht="15" customHeight="1">
      <c r="J241" s="99"/>
      <c r="K241" s="96"/>
      <c r="L241" s="96"/>
    </row>
    <row r="242" spans="10:12" ht="15" customHeight="1">
      <c r="J242" s="99"/>
      <c r="K242" s="96"/>
      <c r="L242" s="96"/>
    </row>
    <row r="243" spans="10:12" ht="15" customHeight="1">
      <c r="J243" s="99"/>
      <c r="K243" s="96"/>
      <c r="L243" s="96"/>
    </row>
    <row r="244" spans="10:12" ht="15" customHeight="1">
      <c r="J244" s="99"/>
      <c r="K244" s="96"/>
      <c r="L244" s="96"/>
    </row>
    <row r="245" spans="10:12" ht="15" customHeight="1">
      <c r="J245" s="99"/>
      <c r="K245" s="96"/>
      <c r="L245" s="96"/>
    </row>
    <row r="246" spans="10:12" ht="15" customHeight="1">
      <c r="J246" s="99"/>
      <c r="K246" s="96"/>
      <c r="L246" s="96"/>
    </row>
    <row r="247" spans="10:12" ht="15" customHeight="1">
      <c r="J247" s="99"/>
      <c r="K247" s="96"/>
      <c r="L247" s="96"/>
    </row>
    <row r="248" spans="10:12" ht="15" customHeight="1">
      <c r="J248" s="99"/>
      <c r="K248" s="96"/>
      <c r="L248" s="96"/>
    </row>
    <row r="249" spans="10:12" ht="15" customHeight="1">
      <c r="J249" s="99"/>
      <c r="K249" s="96"/>
      <c r="L249" s="96"/>
    </row>
    <row r="250" spans="10:12" ht="15" customHeight="1">
      <c r="J250" s="99"/>
      <c r="K250" s="96"/>
      <c r="L250" s="96"/>
    </row>
    <row r="251" spans="10:12" ht="15" customHeight="1">
      <c r="J251" s="99"/>
      <c r="K251" s="96"/>
      <c r="L251" s="96"/>
    </row>
    <row r="252" spans="10:12" ht="15" customHeight="1">
      <c r="J252" s="99"/>
      <c r="K252" s="96"/>
      <c r="L252" s="96"/>
    </row>
    <row r="253" spans="10:12" ht="15" customHeight="1">
      <c r="J253" s="99"/>
      <c r="K253" s="96"/>
      <c r="L253" s="96"/>
    </row>
    <row r="254" spans="10:12" ht="15" customHeight="1">
      <c r="J254" s="99"/>
      <c r="K254" s="96"/>
      <c r="L254" s="96"/>
    </row>
    <row r="255" spans="10:12" ht="15" customHeight="1">
      <c r="J255" s="99"/>
      <c r="K255" s="96"/>
      <c r="L255" s="96"/>
    </row>
    <row r="256" spans="10:12" ht="15" customHeight="1">
      <c r="J256" s="99"/>
      <c r="K256" s="96"/>
      <c r="L256" s="96"/>
    </row>
    <row r="257" spans="10:12" ht="15" customHeight="1">
      <c r="J257" s="99"/>
      <c r="K257" s="96"/>
      <c r="L257" s="96"/>
    </row>
    <row r="258" spans="10:12" ht="15" customHeight="1">
      <c r="J258" s="99"/>
      <c r="K258" s="96"/>
      <c r="L258" s="96"/>
    </row>
    <row r="259" spans="10:12" ht="15" customHeight="1">
      <c r="J259" s="99"/>
      <c r="K259" s="96"/>
      <c r="L259" s="96"/>
    </row>
    <row r="260" spans="10:12" ht="15" customHeight="1">
      <c r="J260" s="99"/>
      <c r="K260" s="96"/>
      <c r="L260" s="96"/>
    </row>
    <row r="261" spans="10:12" ht="15" customHeight="1">
      <c r="J261" s="99"/>
      <c r="K261" s="96"/>
      <c r="L261" s="96"/>
    </row>
    <row r="262" spans="10:12" ht="15" customHeight="1">
      <c r="J262" s="99"/>
      <c r="K262" s="96"/>
      <c r="L262" s="96"/>
    </row>
    <row r="263" spans="10:12" ht="15" customHeight="1">
      <c r="J263" s="99"/>
      <c r="K263" s="96"/>
      <c r="L263" s="96"/>
    </row>
    <row r="264" spans="10:12" ht="15" customHeight="1">
      <c r="J264" s="99"/>
      <c r="K264" s="96"/>
      <c r="L264" s="96"/>
    </row>
    <row r="265" spans="10:12" ht="15" customHeight="1">
      <c r="J265" s="99"/>
      <c r="K265" s="96"/>
      <c r="L265" s="96"/>
    </row>
    <row r="266" spans="10:12" ht="15" customHeight="1">
      <c r="J266" s="99"/>
      <c r="K266" s="96"/>
      <c r="L266" s="96"/>
    </row>
    <row r="267" spans="10:12" ht="15" customHeight="1">
      <c r="J267" s="99"/>
      <c r="K267" s="96"/>
      <c r="L267" s="96"/>
    </row>
    <row r="268" spans="10:12" ht="15" customHeight="1">
      <c r="J268" s="99"/>
      <c r="K268" s="96"/>
      <c r="L268" s="96"/>
    </row>
    <row r="269" spans="10:12" ht="15" customHeight="1">
      <c r="J269" s="99"/>
      <c r="K269" s="96"/>
      <c r="L269" s="96"/>
    </row>
    <row r="270" spans="10:12" ht="15" customHeight="1">
      <c r="J270" s="99"/>
      <c r="K270" s="96"/>
      <c r="L270" s="96"/>
    </row>
    <row r="271" spans="10:12" ht="15" customHeight="1">
      <c r="J271" s="99"/>
      <c r="K271" s="96"/>
      <c r="L271" s="96"/>
    </row>
    <row r="272" spans="10:12" ht="15" customHeight="1">
      <c r="J272" s="99"/>
      <c r="K272" s="96"/>
      <c r="L272" s="96"/>
    </row>
    <row r="273" spans="10:12" ht="15" customHeight="1">
      <c r="J273" s="99"/>
      <c r="K273" s="96"/>
      <c r="L273" s="96"/>
    </row>
    <row r="274" spans="10:12" ht="15" customHeight="1">
      <c r="J274" s="99"/>
      <c r="K274" s="96"/>
      <c r="L274" s="96"/>
    </row>
    <row r="275" spans="10:12" ht="15" customHeight="1">
      <c r="J275" s="99"/>
      <c r="K275" s="96"/>
      <c r="L275" s="96"/>
    </row>
    <row r="276" spans="10:12" ht="15" customHeight="1">
      <c r="J276" s="99"/>
      <c r="K276" s="96"/>
      <c r="L276" s="96"/>
    </row>
    <row r="277" spans="10:12" ht="15" customHeight="1">
      <c r="J277" s="99"/>
      <c r="K277" s="96"/>
      <c r="L277" s="96"/>
    </row>
    <row r="278" spans="10:12" ht="15" customHeight="1">
      <c r="J278" s="99"/>
      <c r="K278" s="96"/>
      <c r="L278" s="96"/>
    </row>
    <row r="279" spans="10:12" ht="15" customHeight="1">
      <c r="J279" s="99"/>
      <c r="K279" s="96"/>
      <c r="L279" s="96"/>
    </row>
    <row r="280" spans="10:12" ht="15" customHeight="1">
      <c r="J280" s="99"/>
      <c r="K280" s="96"/>
      <c r="L280" s="96"/>
    </row>
    <row r="281" spans="10:12" ht="15" customHeight="1">
      <c r="J281" s="99"/>
      <c r="K281" s="96"/>
      <c r="L281" s="96"/>
    </row>
    <row r="282" spans="10:12" ht="15" customHeight="1">
      <c r="J282" s="99"/>
      <c r="K282" s="96"/>
      <c r="L282" s="96"/>
    </row>
    <row r="283" spans="10:12" ht="15" customHeight="1">
      <c r="J283" s="99"/>
      <c r="K283" s="96"/>
      <c r="L283" s="96"/>
    </row>
    <row r="284" spans="10:12" ht="15" customHeight="1">
      <c r="J284" s="99"/>
      <c r="K284" s="96"/>
      <c r="L284" s="96"/>
    </row>
    <row r="285" spans="10:12" ht="15" customHeight="1">
      <c r="J285" s="99"/>
      <c r="K285" s="96"/>
      <c r="L285" s="96"/>
    </row>
    <row r="286" spans="10:12" ht="15" customHeight="1">
      <c r="J286" s="99"/>
      <c r="K286" s="96"/>
      <c r="L286" s="96"/>
    </row>
    <row r="287" spans="10:12" ht="15" customHeight="1">
      <c r="J287" s="99"/>
      <c r="K287" s="96"/>
      <c r="L287" s="96"/>
    </row>
    <row r="288" spans="10:12" ht="15" customHeight="1">
      <c r="J288" s="99"/>
      <c r="K288" s="96"/>
      <c r="L288" s="96"/>
    </row>
    <row r="289" spans="10:12" ht="15" customHeight="1">
      <c r="J289" s="99"/>
      <c r="K289" s="96"/>
      <c r="L289" s="96"/>
    </row>
    <row r="290" spans="10:12" ht="15" customHeight="1">
      <c r="J290" s="99"/>
      <c r="K290" s="96"/>
      <c r="L290" s="96"/>
    </row>
    <row r="291" spans="10:12" ht="15" customHeight="1">
      <c r="J291" s="99"/>
      <c r="K291" s="96"/>
      <c r="L291" s="96"/>
    </row>
    <row r="292" spans="10:12" ht="15" customHeight="1">
      <c r="J292" s="99"/>
      <c r="K292" s="96"/>
      <c r="L292" s="96"/>
    </row>
    <row r="293" spans="10:12" ht="15" customHeight="1">
      <c r="J293" s="99"/>
      <c r="K293" s="96"/>
      <c r="L293" s="96"/>
    </row>
    <row r="294" spans="10:12" ht="15" customHeight="1">
      <c r="J294" s="99"/>
      <c r="K294" s="96"/>
      <c r="L294" s="96"/>
    </row>
    <row r="295" spans="10:12" ht="15" customHeight="1">
      <c r="J295" s="99"/>
      <c r="K295" s="96"/>
      <c r="L295" s="96"/>
    </row>
    <row r="296" spans="10:12" ht="15" customHeight="1">
      <c r="J296" s="99"/>
      <c r="K296" s="96"/>
      <c r="L296" s="96"/>
    </row>
    <row r="297" spans="10:12" ht="15" customHeight="1">
      <c r="J297" s="99"/>
      <c r="K297" s="96"/>
      <c r="L297" s="96"/>
    </row>
    <row r="298" spans="10:12" ht="15" customHeight="1">
      <c r="J298" s="99"/>
      <c r="K298" s="96"/>
      <c r="L298" s="96"/>
    </row>
    <row r="299" spans="10:12" ht="15" customHeight="1">
      <c r="J299" s="99"/>
      <c r="K299" s="96"/>
      <c r="L299" s="96"/>
    </row>
    <row r="300" spans="10:12" ht="15" customHeight="1">
      <c r="J300" s="99"/>
      <c r="K300" s="96"/>
      <c r="L300" s="96"/>
    </row>
    <row r="301" spans="10:12" ht="15" customHeight="1">
      <c r="J301" s="99"/>
      <c r="K301" s="96"/>
      <c r="L301" s="96"/>
    </row>
    <row r="302" spans="10:12" ht="15" customHeight="1">
      <c r="J302" s="99"/>
      <c r="K302" s="96"/>
      <c r="L302" s="96"/>
    </row>
    <row r="303" spans="10:12" ht="15" customHeight="1">
      <c r="J303" s="99"/>
      <c r="K303" s="96"/>
      <c r="L303" s="96"/>
    </row>
    <row r="304" spans="10:12" ht="15" customHeight="1">
      <c r="J304" s="99"/>
      <c r="K304" s="96"/>
      <c r="L304" s="96"/>
    </row>
    <row r="305" spans="10:12" ht="15" customHeight="1">
      <c r="J305" s="99"/>
      <c r="K305" s="96"/>
      <c r="L305" s="96"/>
    </row>
    <row r="306" spans="10:12" ht="15" customHeight="1">
      <c r="J306" s="99"/>
      <c r="K306" s="96"/>
      <c r="L306" s="96"/>
    </row>
    <row r="307" spans="10:12" ht="15" customHeight="1">
      <c r="J307" s="99"/>
      <c r="K307" s="96"/>
      <c r="L307" s="96"/>
    </row>
    <row r="308" spans="10:12" ht="15" customHeight="1">
      <c r="J308" s="99"/>
      <c r="K308" s="96"/>
      <c r="L308" s="96"/>
    </row>
    <row r="309" spans="10:12" ht="15" customHeight="1">
      <c r="J309" s="99"/>
      <c r="K309" s="96"/>
      <c r="L309" s="96"/>
    </row>
    <row r="310" spans="10:12" ht="15" customHeight="1">
      <c r="J310" s="99"/>
      <c r="K310" s="96"/>
      <c r="L310" s="96"/>
    </row>
    <row r="311" spans="10:12" ht="15" customHeight="1">
      <c r="J311" s="99"/>
      <c r="K311" s="96"/>
      <c r="L311" s="96"/>
    </row>
    <row r="312" spans="10:12" ht="15" customHeight="1">
      <c r="J312" s="99"/>
      <c r="K312" s="96"/>
      <c r="L312" s="96"/>
    </row>
    <row r="313" spans="10:12" ht="15" customHeight="1">
      <c r="J313" s="99"/>
      <c r="K313" s="96"/>
      <c r="L313" s="96"/>
    </row>
    <row r="314" spans="10:12" ht="15" customHeight="1">
      <c r="J314" s="99"/>
      <c r="K314" s="96"/>
      <c r="L314" s="96"/>
    </row>
    <row r="315" spans="10:12" ht="15" customHeight="1">
      <c r="J315" s="99"/>
      <c r="K315" s="96"/>
      <c r="L315" s="96"/>
    </row>
    <row r="316" spans="10:12" ht="15" customHeight="1">
      <c r="J316" s="99"/>
      <c r="K316" s="96"/>
      <c r="L316" s="96"/>
    </row>
    <row r="317" spans="10:12" ht="15" customHeight="1">
      <c r="J317" s="99"/>
      <c r="K317" s="96"/>
      <c r="L317" s="96"/>
    </row>
    <row r="318" spans="10:12" ht="15" customHeight="1">
      <c r="J318" s="99"/>
      <c r="K318" s="96"/>
      <c r="L318" s="96"/>
    </row>
    <row r="319" spans="10:12" ht="15" customHeight="1">
      <c r="J319" s="99"/>
      <c r="K319" s="96"/>
      <c r="L319" s="96"/>
    </row>
    <row r="320" spans="10:12" ht="15" customHeight="1">
      <c r="J320" s="99"/>
      <c r="K320" s="96"/>
      <c r="L320" s="96"/>
    </row>
    <row r="321" spans="10:12" ht="15" customHeight="1">
      <c r="J321" s="99"/>
      <c r="K321" s="96"/>
      <c r="L321" s="96"/>
    </row>
    <row r="322" spans="10:12" ht="15" customHeight="1">
      <c r="J322" s="99"/>
      <c r="K322" s="96"/>
      <c r="L322" s="96"/>
    </row>
    <row r="323" spans="10:12" ht="15" customHeight="1">
      <c r="J323" s="99"/>
      <c r="K323" s="96"/>
      <c r="L323" s="96"/>
    </row>
    <row r="324" spans="10:12" ht="15" customHeight="1">
      <c r="J324" s="99"/>
      <c r="K324" s="96"/>
      <c r="L324" s="96"/>
    </row>
    <row r="325" spans="10:12" ht="15" customHeight="1">
      <c r="J325" s="99"/>
      <c r="K325" s="96"/>
      <c r="L325" s="96"/>
    </row>
    <row r="326" spans="10:12" ht="15" customHeight="1">
      <c r="J326" s="99"/>
      <c r="K326" s="96"/>
      <c r="L326" s="96"/>
    </row>
    <row r="327" spans="10:12" ht="15" customHeight="1">
      <c r="J327" s="99"/>
      <c r="K327" s="96"/>
      <c r="L327" s="96"/>
    </row>
    <row r="328" spans="10:12" ht="15" customHeight="1">
      <c r="J328" s="99"/>
      <c r="K328" s="96"/>
      <c r="L328" s="96"/>
    </row>
    <row r="329" spans="10:12" ht="15" customHeight="1">
      <c r="J329" s="99"/>
      <c r="K329" s="96"/>
      <c r="L329" s="96"/>
    </row>
    <row r="330" spans="10:12" ht="15" customHeight="1">
      <c r="J330" s="99"/>
      <c r="K330" s="96"/>
      <c r="L330" s="96"/>
    </row>
    <row r="331" spans="10:12" ht="15" customHeight="1">
      <c r="J331" s="99"/>
      <c r="K331" s="96"/>
      <c r="L331" s="96"/>
    </row>
    <row r="332" spans="10:12" ht="15" customHeight="1">
      <c r="J332" s="99"/>
      <c r="K332" s="96"/>
      <c r="L332" s="96"/>
    </row>
    <row r="333" spans="10:12" ht="15" customHeight="1">
      <c r="J333" s="99"/>
      <c r="K333" s="96"/>
      <c r="L333" s="96"/>
    </row>
    <row r="334" spans="10:12" ht="15" customHeight="1">
      <c r="J334" s="99"/>
      <c r="K334" s="96"/>
      <c r="L334" s="96"/>
    </row>
    <row r="335" spans="10:12" ht="15" customHeight="1">
      <c r="J335" s="99"/>
      <c r="K335" s="96"/>
      <c r="L335" s="96"/>
    </row>
    <row r="336" spans="10:12" ht="15" customHeight="1">
      <c r="J336" s="99"/>
      <c r="K336" s="96"/>
      <c r="L336" s="96"/>
    </row>
    <row r="337" spans="10:12" ht="15" customHeight="1">
      <c r="J337" s="99"/>
      <c r="K337" s="96"/>
      <c r="L337" s="96"/>
    </row>
    <row r="338" spans="10:12" ht="15" customHeight="1">
      <c r="J338" s="99"/>
      <c r="K338" s="96"/>
      <c r="L338" s="96"/>
    </row>
    <row r="339" spans="10:12" ht="15" customHeight="1">
      <c r="J339" s="99"/>
      <c r="K339" s="96"/>
      <c r="L339" s="96"/>
    </row>
    <row r="340" spans="10:12" ht="15" customHeight="1">
      <c r="J340" s="99"/>
      <c r="K340" s="96"/>
      <c r="L340" s="96"/>
    </row>
    <row r="341" spans="10:12" ht="15" customHeight="1">
      <c r="J341" s="99"/>
      <c r="K341" s="96"/>
      <c r="L341" s="96"/>
    </row>
    <row r="342" spans="10:12" ht="15" customHeight="1">
      <c r="J342" s="99"/>
      <c r="K342" s="96"/>
      <c r="L342" s="96"/>
    </row>
    <row r="343" spans="10:12" ht="15" customHeight="1">
      <c r="J343" s="99"/>
      <c r="K343" s="96"/>
      <c r="L343" s="96"/>
    </row>
    <row r="344" spans="10:12" ht="15" customHeight="1">
      <c r="J344" s="99"/>
      <c r="K344" s="96"/>
      <c r="L344" s="96"/>
    </row>
    <row r="345" spans="10:12" ht="15" customHeight="1">
      <c r="J345" s="99"/>
      <c r="K345" s="96"/>
      <c r="L345" s="96"/>
    </row>
    <row r="346" spans="10:12" ht="15" customHeight="1">
      <c r="J346" s="99"/>
      <c r="K346" s="96"/>
      <c r="L346" s="96"/>
    </row>
    <row r="347" spans="10:12" ht="15" customHeight="1">
      <c r="J347" s="99"/>
      <c r="K347" s="96"/>
      <c r="L347" s="96"/>
    </row>
    <row r="348" spans="10:12" ht="15" customHeight="1">
      <c r="J348" s="99"/>
      <c r="K348" s="96"/>
      <c r="L348" s="96"/>
    </row>
    <row r="349" spans="10:12" ht="15" customHeight="1">
      <c r="J349" s="99"/>
      <c r="K349" s="96"/>
      <c r="L349" s="96"/>
    </row>
    <row r="350" spans="10:12" ht="15" customHeight="1">
      <c r="J350" s="99"/>
      <c r="K350" s="96"/>
      <c r="L350" s="96"/>
    </row>
    <row r="351" spans="10:12" ht="15" customHeight="1">
      <c r="J351" s="99"/>
      <c r="K351" s="96"/>
      <c r="L351" s="96"/>
    </row>
    <row r="352" spans="10:12" ht="15" customHeight="1">
      <c r="J352" s="99"/>
      <c r="K352" s="96"/>
      <c r="L352" s="96"/>
    </row>
    <row r="353" spans="10:12" ht="15" customHeight="1">
      <c r="J353" s="99"/>
      <c r="K353" s="96"/>
      <c r="L353" s="96"/>
    </row>
    <row r="354" spans="10:12" ht="15" customHeight="1">
      <c r="J354" s="99"/>
      <c r="K354" s="96"/>
      <c r="L354" s="96"/>
    </row>
    <row r="355" spans="10:12" ht="15" customHeight="1">
      <c r="J355" s="99"/>
      <c r="K355" s="96"/>
      <c r="L355" s="96"/>
    </row>
    <row r="356" spans="10:12" ht="15" customHeight="1">
      <c r="J356" s="99"/>
      <c r="K356" s="96"/>
      <c r="L356" s="96"/>
    </row>
    <row r="357" spans="10:12" ht="15" customHeight="1">
      <c r="J357" s="99"/>
      <c r="K357" s="96"/>
      <c r="L357" s="96"/>
    </row>
    <row r="358" spans="10:12" ht="15" customHeight="1">
      <c r="J358" s="99"/>
      <c r="K358" s="96"/>
      <c r="L358" s="96"/>
    </row>
    <row r="359" spans="10:12" ht="15" customHeight="1">
      <c r="J359" s="99"/>
      <c r="K359" s="96"/>
      <c r="L359" s="96"/>
    </row>
    <row r="360" spans="10:12" ht="15" customHeight="1">
      <c r="J360" s="99"/>
      <c r="K360" s="96"/>
      <c r="L360" s="96"/>
    </row>
    <row r="361" spans="10:12" ht="15" customHeight="1">
      <c r="J361" s="99"/>
      <c r="K361" s="96"/>
      <c r="L361" s="96"/>
    </row>
    <row r="362" spans="10:12" ht="15" customHeight="1">
      <c r="J362" s="99"/>
      <c r="K362" s="96"/>
      <c r="L362" s="96"/>
    </row>
    <row r="363" spans="10:12" ht="15" customHeight="1">
      <c r="J363" s="99"/>
      <c r="K363" s="96"/>
      <c r="L363" s="96"/>
    </row>
    <row r="364" spans="10:12" ht="15" customHeight="1">
      <c r="J364" s="99"/>
      <c r="K364" s="96"/>
      <c r="L364" s="96"/>
    </row>
    <row r="365" spans="10:12" ht="15" customHeight="1">
      <c r="J365" s="99"/>
      <c r="K365" s="96"/>
      <c r="L365" s="96"/>
    </row>
    <row r="366" spans="10:12" ht="15" customHeight="1">
      <c r="J366" s="99"/>
      <c r="K366" s="96"/>
      <c r="L366" s="96"/>
    </row>
    <row r="367" spans="10:12" ht="15" customHeight="1">
      <c r="J367" s="99"/>
      <c r="K367" s="96"/>
      <c r="L367" s="96"/>
    </row>
    <row r="368" spans="10:12" ht="15" customHeight="1">
      <c r="J368" s="99"/>
      <c r="K368" s="96"/>
      <c r="L368" s="96"/>
    </row>
    <row r="369" spans="10:12" ht="15" customHeight="1">
      <c r="J369" s="99"/>
      <c r="K369" s="96"/>
      <c r="L369" s="96"/>
    </row>
    <row r="370" spans="10:12" ht="15" customHeight="1">
      <c r="J370" s="99"/>
      <c r="K370" s="96"/>
      <c r="L370" s="96"/>
    </row>
    <row r="371" spans="10:12" ht="15" customHeight="1">
      <c r="J371" s="99"/>
      <c r="K371" s="96"/>
      <c r="L371" s="96"/>
    </row>
    <row r="372" spans="10:12" ht="15" customHeight="1">
      <c r="J372" s="99"/>
      <c r="K372" s="96"/>
      <c r="L372" s="96"/>
    </row>
    <row r="373" spans="10:12" ht="15" customHeight="1">
      <c r="J373" s="99"/>
      <c r="K373" s="96"/>
      <c r="L373" s="96"/>
    </row>
    <row r="374" spans="10:12" ht="15" customHeight="1">
      <c r="J374" s="99"/>
      <c r="K374" s="96"/>
      <c r="L374" s="96"/>
    </row>
    <row r="375" spans="10:12" ht="15" customHeight="1">
      <c r="J375" s="99"/>
      <c r="K375" s="96"/>
      <c r="L375" s="96"/>
    </row>
    <row r="376" spans="10:12" ht="15" customHeight="1">
      <c r="J376" s="99"/>
      <c r="K376" s="96"/>
      <c r="L376" s="96"/>
    </row>
    <row r="377" spans="10:12" ht="15" customHeight="1">
      <c r="J377" s="99"/>
      <c r="K377" s="96"/>
      <c r="L377" s="96"/>
    </row>
    <row r="378" spans="10:12" ht="15" customHeight="1">
      <c r="J378" s="99"/>
      <c r="K378" s="96"/>
      <c r="L378" s="96"/>
    </row>
    <row r="379" spans="10:12" ht="15" customHeight="1">
      <c r="J379" s="99"/>
      <c r="K379" s="96"/>
      <c r="L379" s="96"/>
    </row>
    <row r="380" spans="10:12" ht="15" customHeight="1">
      <c r="J380" s="99"/>
      <c r="K380" s="96"/>
      <c r="L380" s="96"/>
    </row>
    <row r="381" spans="10:12" ht="15" customHeight="1">
      <c r="J381" s="99"/>
      <c r="K381" s="96"/>
      <c r="L381" s="96"/>
    </row>
    <row r="382" spans="10:12" ht="15" customHeight="1">
      <c r="J382" s="99"/>
      <c r="K382" s="96"/>
      <c r="L382" s="96"/>
    </row>
    <row r="383" spans="10:12" ht="15" customHeight="1">
      <c r="J383" s="99"/>
      <c r="K383" s="96"/>
      <c r="L383" s="96"/>
    </row>
    <row r="384" spans="10:12" ht="15" customHeight="1">
      <c r="J384" s="99"/>
      <c r="K384" s="96"/>
      <c r="L384" s="96"/>
    </row>
    <row r="385" spans="10:12" ht="15" customHeight="1">
      <c r="J385" s="99"/>
      <c r="K385" s="96"/>
      <c r="L385" s="96"/>
    </row>
    <row r="386" spans="10:12" ht="15" customHeight="1">
      <c r="J386" s="99"/>
      <c r="K386" s="96"/>
      <c r="L386" s="96"/>
    </row>
    <row r="387" spans="10:12" ht="15" customHeight="1">
      <c r="J387" s="99"/>
      <c r="K387" s="96"/>
      <c r="L387" s="96"/>
    </row>
    <row r="388" spans="10:12" ht="15" customHeight="1">
      <c r="J388" s="99"/>
      <c r="K388" s="96"/>
      <c r="L388" s="96"/>
    </row>
    <row r="389" spans="10:12" ht="15" customHeight="1">
      <c r="J389" s="99"/>
      <c r="K389" s="96"/>
      <c r="L389" s="96"/>
    </row>
    <row r="390" spans="10:12" ht="15" customHeight="1">
      <c r="J390" s="99"/>
      <c r="K390" s="96"/>
      <c r="L390" s="96"/>
    </row>
    <row r="391" spans="10:12" ht="15" customHeight="1">
      <c r="J391" s="99"/>
      <c r="K391" s="96"/>
      <c r="L391" s="96"/>
    </row>
    <row r="392" spans="10:12" ht="15" customHeight="1">
      <c r="J392" s="99"/>
      <c r="K392" s="96"/>
      <c r="L392" s="96"/>
    </row>
    <row r="393" spans="10:12" ht="15" customHeight="1">
      <c r="J393" s="99"/>
      <c r="K393" s="96"/>
      <c r="L393" s="96"/>
    </row>
    <row r="394" spans="10:12" ht="15" customHeight="1">
      <c r="J394" s="99"/>
      <c r="K394" s="96"/>
      <c r="L394" s="96"/>
    </row>
    <row r="395" spans="10:12" ht="15" customHeight="1">
      <c r="J395" s="99"/>
      <c r="K395" s="96"/>
      <c r="L395" s="96"/>
    </row>
    <row r="396" spans="10:12" ht="15" customHeight="1">
      <c r="J396" s="99"/>
      <c r="K396" s="96"/>
      <c r="L396" s="96"/>
    </row>
    <row r="397" spans="10:12" ht="15" customHeight="1">
      <c r="J397" s="99"/>
      <c r="K397" s="96"/>
      <c r="L397" s="96"/>
    </row>
    <row r="398" spans="10:12" ht="15" customHeight="1">
      <c r="J398" s="99"/>
      <c r="K398" s="96"/>
      <c r="L398" s="96"/>
    </row>
    <row r="399" spans="10:12" ht="15" customHeight="1">
      <c r="J399" s="99"/>
      <c r="K399" s="96"/>
      <c r="L399" s="96"/>
    </row>
    <row r="400" spans="10:12" ht="15" customHeight="1">
      <c r="J400" s="99"/>
      <c r="K400" s="96"/>
      <c r="L400" s="96"/>
    </row>
    <row r="401" spans="10:12" ht="15" customHeight="1">
      <c r="J401" s="99"/>
      <c r="K401" s="96"/>
      <c r="L401" s="96"/>
    </row>
    <row r="402" spans="10:12" ht="15" customHeight="1">
      <c r="J402" s="99"/>
      <c r="K402" s="96"/>
      <c r="L402" s="96"/>
    </row>
    <row r="403" spans="10:12" ht="15" customHeight="1">
      <c r="J403" s="99"/>
      <c r="K403" s="96"/>
      <c r="L403" s="96"/>
    </row>
    <row r="404" spans="10:12" ht="15" customHeight="1">
      <c r="J404" s="99"/>
      <c r="K404" s="96"/>
      <c r="L404" s="96"/>
    </row>
    <row r="405" spans="10:12" ht="15" customHeight="1">
      <c r="J405" s="99"/>
      <c r="K405" s="96"/>
      <c r="L405" s="96"/>
    </row>
    <row r="406" spans="10:12" ht="15" customHeight="1">
      <c r="J406" s="99"/>
      <c r="K406" s="96"/>
      <c r="L406" s="96"/>
    </row>
    <row r="407" spans="10:12" ht="15" customHeight="1">
      <c r="J407" s="99"/>
      <c r="K407" s="96"/>
      <c r="L407" s="96"/>
    </row>
    <row r="408" spans="10:12" ht="15" customHeight="1">
      <c r="J408" s="99"/>
      <c r="K408" s="96"/>
      <c r="L408" s="96"/>
    </row>
    <row r="409" spans="10:12" ht="15" customHeight="1">
      <c r="J409" s="99"/>
      <c r="K409" s="96"/>
      <c r="L409" s="96"/>
    </row>
    <row r="410" spans="10:12" ht="15" customHeight="1">
      <c r="J410" s="99"/>
      <c r="K410" s="96"/>
      <c r="L410" s="96"/>
    </row>
    <row r="411" spans="10:12" ht="15" customHeight="1">
      <c r="J411" s="99"/>
      <c r="K411" s="96"/>
      <c r="L411" s="96"/>
    </row>
    <row r="412" spans="10:12" ht="15" customHeight="1">
      <c r="J412" s="99"/>
      <c r="K412" s="96"/>
      <c r="L412" s="96"/>
    </row>
    <row r="413" spans="10:12" ht="15" customHeight="1">
      <c r="J413" s="99"/>
      <c r="K413" s="96"/>
      <c r="L413" s="96"/>
    </row>
    <row r="414" spans="10:12" ht="15" customHeight="1">
      <c r="J414" s="99"/>
      <c r="K414" s="96"/>
      <c r="L414" s="96"/>
    </row>
    <row r="415" spans="10:12" ht="15" customHeight="1">
      <c r="J415" s="99"/>
      <c r="K415" s="96"/>
      <c r="L415" s="96"/>
    </row>
    <row r="416" spans="10:12" ht="15" customHeight="1">
      <c r="J416" s="99"/>
      <c r="K416" s="96"/>
      <c r="L416" s="96"/>
    </row>
    <row r="417" spans="10:12" ht="15" customHeight="1">
      <c r="J417" s="99"/>
      <c r="K417" s="96"/>
      <c r="L417" s="96"/>
    </row>
    <row r="418" spans="10:12" ht="15" customHeight="1">
      <c r="J418" s="99"/>
      <c r="K418" s="96"/>
      <c r="L418" s="96"/>
    </row>
    <row r="419" spans="10:12" ht="15" customHeight="1">
      <c r="J419" s="99"/>
      <c r="K419" s="96"/>
      <c r="L419" s="96"/>
    </row>
    <row r="420" spans="10:12" ht="15" customHeight="1">
      <c r="J420" s="99"/>
      <c r="K420" s="96"/>
      <c r="L420" s="96"/>
    </row>
    <row r="421" spans="10:12" ht="15" customHeight="1">
      <c r="J421" s="99"/>
      <c r="K421" s="96"/>
      <c r="L421" s="96"/>
    </row>
    <row r="422" spans="10:12" ht="15" customHeight="1">
      <c r="J422" s="99"/>
      <c r="K422" s="96"/>
      <c r="L422" s="96"/>
    </row>
    <row r="423" spans="10:12" ht="15" customHeight="1">
      <c r="J423" s="99"/>
      <c r="K423" s="96"/>
      <c r="L423" s="96"/>
    </row>
    <row r="424" spans="10:12" ht="15" customHeight="1">
      <c r="J424" s="99"/>
      <c r="K424" s="96"/>
      <c r="L424" s="96"/>
    </row>
    <row r="425" spans="10:12" ht="15" customHeight="1">
      <c r="J425" s="99"/>
      <c r="K425" s="96"/>
      <c r="L425" s="96"/>
    </row>
    <row r="426" spans="10:12" ht="15" customHeight="1">
      <c r="J426" s="99"/>
      <c r="K426" s="96"/>
      <c r="L426" s="96"/>
    </row>
    <row r="427" spans="10:12" ht="15" customHeight="1">
      <c r="J427" s="99"/>
      <c r="K427" s="96"/>
      <c r="L427" s="96"/>
    </row>
    <row r="428" spans="10:12" ht="15" customHeight="1">
      <c r="J428" s="99"/>
      <c r="K428" s="96"/>
      <c r="L428" s="96"/>
    </row>
    <row r="429" spans="10:12" ht="15" customHeight="1">
      <c r="J429" s="99"/>
      <c r="K429" s="96"/>
      <c r="L429" s="96"/>
    </row>
    <row r="430" spans="10:12" ht="15" customHeight="1">
      <c r="J430" s="99"/>
      <c r="K430" s="96"/>
      <c r="L430" s="96"/>
    </row>
    <row r="431" spans="10:12" ht="15" customHeight="1">
      <c r="J431" s="99"/>
      <c r="K431" s="96"/>
      <c r="L431" s="96"/>
    </row>
    <row r="432" spans="10:12" ht="15" customHeight="1">
      <c r="J432" s="99"/>
      <c r="K432" s="96"/>
      <c r="L432" s="96"/>
    </row>
    <row r="433" spans="10:12" ht="15" customHeight="1">
      <c r="J433" s="99"/>
      <c r="K433" s="96"/>
      <c r="L433" s="96"/>
    </row>
    <row r="434" spans="10:12" ht="15" customHeight="1">
      <c r="J434" s="99"/>
      <c r="K434" s="96"/>
      <c r="L434" s="96"/>
    </row>
    <row r="435" spans="10:12" ht="15" customHeight="1">
      <c r="J435" s="99"/>
      <c r="K435" s="96"/>
      <c r="L435" s="96"/>
    </row>
    <row r="436" spans="10:12" ht="15" customHeight="1">
      <c r="J436" s="99"/>
      <c r="K436" s="96"/>
      <c r="L436" s="96"/>
    </row>
    <row r="437" spans="10:12" ht="15" customHeight="1">
      <c r="J437" s="99"/>
      <c r="K437" s="96"/>
      <c r="L437" s="96"/>
    </row>
    <row r="438" spans="10:12" ht="15" customHeight="1">
      <c r="J438" s="99"/>
      <c r="K438" s="96"/>
      <c r="L438" s="96"/>
    </row>
    <row r="439" spans="10:12" ht="15" customHeight="1">
      <c r="J439" s="99"/>
      <c r="K439" s="96"/>
      <c r="L439" s="96"/>
    </row>
    <row r="440" spans="10:12" ht="15" customHeight="1">
      <c r="J440" s="99"/>
      <c r="K440" s="96"/>
      <c r="L440" s="96"/>
    </row>
    <row r="441" spans="10:12" ht="15" customHeight="1">
      <c r="J441" s="99"/>
      <c r="K441" s="96"/>
      <c r="L441" s="96"/>
    </row>
    <row r="442" spans="10:12" ht="15" customHeight="1">
      <c r="J442" s="99"/>
      <c r="K442" s="96"/>
      <c r="L442" s="96"/>
    </row>
    <row r="443" spans="10:12" ht="15" customHeight="1">
      <c r="J443" s="99"/>
      <c r="K443" s="96"/>
      <c r="L443" s="96"/>
    </row>
    <row r="444" spans="10:12" ht="15" customHeight="1">
      <c r="J444" s="99"/>
      <c r="K444" s="96"/>
      <c r="L444" s="96"/>
    </row>
    <row r="445" spans="10:12" ht="15" customHeight="1">
      <c r="J445" s="99"/>
      <c r="K445" s="96"/>
      <c r="L445" s="96"/>
    </row>
    <row r="446" spans="10:12" ht="15" customHeight="1">
      <c r="J446" s="99"/>
      <c r="K446" s="96"/>
      <c r="L446" s="96"/>
    </row>
    <row r="447" spans="10:12" ht="15" customHeight="1">
      <c r="J447" s="99"/>
      <c r="K447" s="96"/>
      <c r="L447" s="96"/>
    </row>
    <row r="448" spans="10:12" ht="15" customHeight="1">
      <c r="J448" s="99"/>
      <c r="K448" s="96"/>
      <c r="L448" s="96"/>
    </row>
    <row r="449" spans="10:12" ht="15" customHeight="1">
      <c r="J449" s="99"/>
      <c r="K449" s="96"/>
      <c r="L449" s="96"/>
    </row>
    <row r="450" spans="10:12" ht="15" customHeight="1">
      <c r="J450" s="99"/>
      <c r="K450" s="96"/>
      <c r="L450" s="96"/>
    </row>
    <row r="451" spans="10:12" ht="15" customHeight="1">
      <c r="J451" s="99"/>
      <c r="K451" s="96"/>
      <c r="L451" s="96"/>
    </row>
    <row r="452" spans="10:12" ht="15" customHeight="1">
      <c r="J452" s="99"/>
      <c r="K452" s="96"/>
      <c r="L452" s="96"/>
    </row>
    <row r="453" spans="10:12" ht="15" customHeight="1">
      <c r="J453" s="99"/>
      <c r="K453" s="96"/>
      <c r="L453" s="96"/>
    </row>
    <row r="454" spans="10:12" ht="15" customHeight="1">
      <c r="J454" s="99"/>
      <c r="K454" s="96"/>
      <c r="L454" s="96"/>
    </row>
    <row r="455" spans="10:12" ht="15" customHeight="1">
      <c r="J455" s="99"/>
      <c r="K455" s="96"/>
      <c r="L455" s="96"/>
    </row>
    <row r="456" spans="10:12" ht="15" customHeight="1">
      <c r="J456" s="99"/>
      <c r="K456" s="96"/>
      <c r="L456" s="96"/>
    </row>
    <row r="457" spans="10:12" ht="15" customHeight="1">
      <c r="J457" s="99"/>
      <c r="K457" s="96"/>
      <c r="L457" s="96"/>
    </row>
    <row r="458" spans="10:12" ht="15" customHeight="1">
      <c r="J458" s="99"/>
      <c r="K458" s="96"/>
      <c r="L458" s="96"/>
    </row>
    <row r="459" spans="10:12" ht="15" customHeight="1">
      <c r="J459" s="99"/>
      <c r="K459" s="96"/>
      <c r="L459" s="96"/>
    </row>
    <row r="460" spans="10:12" ht="15" customHeight="1">
      <c r="J460" s="99"/>
      <c r="K460" s="96"/>
      <c r="L460" s="96"/>
    </row>
    <row r="461" spans="10:12" ht="15" customHeight="1">
      <c r="J461" s="99"/>
      <c r="K461" s="96"/>
      <c r="L461" s="96"/>
    </row>
    <row r="462" spans="10:12" ht="15" customHeight="1">
      <c r="J462" s="99"/>
      <c r="K462" s="96"/>
      <c r="L462" s="96"/>
    </row>
    <row r="463" spans="10:12" ht="15" customHeight="1">
      <c r="J463" s="99"/>
      <c r="K463" s="96"/>
      <c r="L463" s="96"/>
    </row>
    <row r="464" spans="10:12" ht="15" customHeight="1">
      <c r="J464" s="99"/>
      <c r="K464" s="96"/>
      <c r="L464" s="96"/>
    </row>
    <row r="465" spans="10:12" ht="15" customHeight="1">
      <c r="J465" s="99"/>
      <c r="K465" s="96"/>
      <c r="L465" s="96"/>
    </row>
    <row r="466" spans="10:12" ht="15" customHeight="1">
      <c r="J466" s="99"/>
      <c r="K466" s="96"/>
      <c r="L466" s="96"/>
    </row>
    <row r="467" spans="10:12" ht="15" customHeight="1">
      <c r="J467" s="99"/>
      <c r="K467" s="96"/>
      <c r="L467" s="96"/>
    </row>
    <row r="468" spans="10:12" ht="15" customHeight="1">
      <c r="J468" s="99"/>
      <c r="K468" s="96"/>
      <c r="L468" s="96"/>
    </row>
    <row r="469" spans="10:12" ht="15" customHeight="1">
      <c r="J469" s="99"/>
      <c r="K469" s="96"/>
      <c r="L469" s="96"/>
    </row>
    <row r="470" spans="10:12" ht="15" customHeight="1">
      <c r="J470" s="99"/>
      <c r="K470" s="96"/>
      <c r="L470" s="96"/>
    </row>
    <row r="471" spans="10:12" ht="15" customHeight="1">
      <c r="J471" s="99"/>
      <c r="K471" s="96"/>
      <c r="L471" s="96"/>
    </row>
    <row r="472" spans="10:12" ht="15" customHeight="1">
      <c r="J472" s="99"/>
      <c r="K472" s="96"/>
      <c r="L472" s="96"/>
    </row>
    <row r="473" spans="10:12" ht="15" customHeight="1">
      <c r="J473" s="99"/>
      <c r="K473" s="96"/>
      <c r="L473" s="96"/>
    </row>
    <row r="474" spans="10:12" ht="15" customHeight="1">
      <c r="J474" s="99"/>
      <c r="K474" s="96"/>
      <c r="L474" s="96"/>
    </row>
    <row r="475" spans="10:12" ht="15" customHeight="1">
      <c r="J475" s="99"/>
      <c r="K475" s="96"/>
      <c r="L475" s="96"/>
    </row>
    <row r="476" spans="10:12" ht="15" customHeight="1">
      <c r="J476" s="99"/>
      <c r="K476" s="96"/>
      <c r="L476" s="96"/>
    </row>
    <row r="477" spans="10:12" ht="15" customHeight="1">
      <c r="J477" s="99"/>
      <c r="K477" s="96"/>
      <c r="L477" s="96"/>
    </row>
    <row r="478" spans="10:12" ht="15" customHeight="1">
      <c r="J478" s="99"/>
      <c r="K478" s="96"/>
      <c r="L478" s="96"/>
    </row>
    <row r="479" spans="10:12" ht="15" customHeight="1">
      <c r="J479" s="99"/>
      <c r="K479" s="96"/>
      <c r="L479" s="96"/>
    </row>
    <row r="480" spans="10:12" ht="15" customHeight="1">
      <c r="J480" s="99"/>
      <c r="K480" s="96"/>
      <c r="L480" s="96"/>
    </row>
    <row r="481" spans="10:12" ht="15" customHeight="1">
      <c r="J481" s="99"/>
      <c r="K481" s="96"/>
      <c r="L481" s="96"/>
    </row>
    <row r="482" spans="10:12" ht="15" customHeight="1">
      <c r="J482" s="99"/>
      <c r="K482" s="96"/>
      <c r="L482" s="96"/>
    </row>
    <row r="483" spans="10:12" ht="15" customHeight="1">
      <c r="J483" s="99"/>
      <c r="K483" s="96"/>
      <c r="L483" s="96"/>
    </row>
    <row r="484" spans="10:12" ht="15" customHeight="1">
      <c r="J484" s="99"/>
      <c r="K484" s="96"/>
      <c r="L484" s="96"/>
    </row>
    <row r="485" spans="10:12" ht="15" customHeight="1">
      <c r="J485" s="99"/>
      <c r="K485" s="96"/>
      <c r="L485" s="96"/>
    </row>
    <row r="486" spans="10:12" ht="15" customHeight="1">
      <c r="J486" s="99"/>
      <c r="K486" s="96"/>
      <c r="L486" s="96"/>
    </row>
    <row r="487" spans="10:12" ht="15" customHeight="1">
      <c r="J487" s="99"/>
      <c r="K487" s="96"/>
      <c r="L487" s="96"/>
    </row>
    <row r="488" spans="10:12" ht="15" customHeight="1">
      <c r="J488" s="99"/>
      <c r="K488" s="96"/>
      <c r="L488" s="96"/>
    </row>
    <row r="489" spans="10:12" ht="15" customHeight="1">
      <c r="J489" s="99"/>
      <c r="K489" s="96"/>
      <c r="L489" s="96"/>
    </row>
    <row r="490" spans="10:12" ht="15" customHeight="1">
      <c r="J490" s="99"/>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C116"/>
  <sheetViews>
    <sheetView showGridLines="0" zoomScale="90" zoomScaleNormal="90" workbookViewId="0">
      <selection activeCell="L23" sqref="L23"/>
    </sheetView>
  </sheetViews>
  <sheetFormatPr defaultRowHeight="15" customHeight="1"/>
  <cols>
    <col min="1" max="6" width="12.28515625" style="92" customWidth="1"/>
    <col min="7" max="7" width="14.28515625" style="92" customWidth="1"/>
    <col min="8" max="8" width="2.7109375" style="93" customWidth="1"/>
    <col min="9" max="9" width="9.140625" style="86"/>
    <col min="10" max="10" width="33.140625" style="86" bestFit="1" customWidth="1"/>
    <col min="11" max="11" width="8.5703125" style="86" customWidth="1"/>
    <col min="12" max="12" width="12.42578125" style="86" customWidth="1"/>
    <col min="13" max="13" width="18.85546875" style="92" customWidth="1"/>
    <col min="14" max="16" width="9.140625" style="92"/>
    <col min="17" max="17" width="32.85546875" style="92" customWidth="1"/>
    <col min="18" max="19" width="9.140625" style="92"/>
    <col min="20" max="20" width="17.140625" style="92" customWidth="1"/>
    <col min="21" max="21" width="18.140625" style="92" customWidth="1"/>
    <col min="22" max="16384" width="9.140625" style="92"/>
  </cols>
  <sheetData>
    <row r="1" spans="1:29" ht="15" customHeight="1">
      <c r="I1" s="92"/>
    </row>
    <row r="2" spans="1:29" s="100" customFormat="1" ht="15" customHeight="1">
      <c r="A2" s="92"/>
      <c r="B2" s="92"/>
      <c r="C2" s="92"/>
      <c r="D2" s="92"/>
      <c r="E2" s="92"/>
      <c r="F2" s="92"/>
      <c r="G2" s="92"/>
      <c r="H2" s="93"/>
      <c r="I2" s="92"/>
      <c r="J2" s="56" t="s">
        <v>64</v>
      </c>
    </row>
    <row r="3" spans="1:29" s="100" customFormat="1" ht="15" customHeight="1">
      <c r="A3" s="92"/>
      <c r="B3" s="92"/>
      <c r="C3" s="92"/>
      <c r="D3" s="92"/>
      <c r="E3" s="92"/>
      <c r="F3" s="92"/>
      <c r="G3" s="92"/>
      <c r="H3" s="93"/>
      <c r="I3" s="92"/>
    </row>
    <row r="4" spans="1:29" ht="15" customHeight="1">
      <c r="I4" s="92"/>
      <c r="M4" s="86"/>
      <c r="N4" s="86"/>
      <c r="O4" s="86"/>
    </row>
    <row r="5" spans="1:29" ht="15" customHeight="1">
      <c r="I5" s="92"/>
      <c r="J5" s="57" t="s">
        <v>42</v>
      </c>
      <c r="M5" s="57" t="s">
        <v>44</v>
      </c>
      <c r="N5" s="86"/>
      <c r="O5" s="86"/>
      <c r="Q5" s="57" t="s">
        <v>46</v>
      </c>
      <c r="V5" s="57"/>
      <c r="AA5" s="101"/>
      <c r="AC5" s="57"/>
    </row>
    <row r="6" spans="1:29" ht="15" customHeight="1">
      <c r="I6" s="92"/>
      <c r="J6" s="57" t="s">
        <v>43</v>
      </c>
      <c r="M6" s="57" t="s">
        <v>45</v>
      </c>
      <c r="N6" s="86"/>
      <c r="O6" s="86"/>
      <c r="Q6" s="57" t="s">
        <v>43</v>
      </c>
      <c r="V6" s="57"/>
      <c r="AA6" s="101"/>
      <c r="AC6" s="57"/>
    </row>
    <row r="7" spans="1:29" ht="15" customHeight="1">
      <c r="I7" s="92"/>
      <c r="M7" s="86"/>
      <c r="N7" s="86"/>
      <c r="O7" s="86"/>
      <c r="W7" s="57"/>
    </row>
    <row r="8" spans="1:29" s="102" customFormat="1" ht="44.25" customHeight="1">
      <c r="H8" s="103"/>
      <c r="I8" s="92"/>
      <c r="J8" s="80" t="s">
        <v>47</v>
      </c>
      <c r="K8" s="104">
        <v>23</v>
      </c>
      <c r="L8" s="105"/>
      <c r="M8" s="80" t="s">
        <v>53</v>
      </c>
      <c r="N8" s="117">
        <v>23.372129600503303</v>
      </c>
      <c r="O8" s="64"/>
      <c r="P8" s="105"/>
      <c r="Q8" s="80" t="s">
        <v>60</v>
      </c>
      <c r="R8" s="117">
        <v>16</v>
      </c>
      <c r="S8" s="105"/>
      <c r="T8" s="105"/>
      <c r="U8" s="105"/>
      <c r="V8" s="105"/>
      <c r="W8" s="105"/>
      <c r="X8" s="105"/>
      <c r="Y8" s="105"/>
      <c r="Z8" s="89"/>
      <c r="AB8" s="68"/>
      <c r="AC8" s="69"/>
    </row>
    <row r="9" spans="1:29" s="102" customFormat="1" ht="17.25" customHeight="1">
      <c r="H9" s="103"/>
      <c r="I9" s="92"/>
      <c r="J9" s="80" t="s">
        <v>48</v>
      </c>
      <c r="K9" s="104">
        <v>23</v>
      </c>
      <c r="M9" s="80" t="s">
        <v>54</v>
      </c>
      <c r="N9" s="117">
        <v>23.906888958792074</v>
      </c>
      <c r="O9" s="64"/>
      <c r="P9" s="105"/>
      <c r="Q9" s="80" t="s">
        <v>61</v>
      </c>
      <c r="R9" s="117">
        <v>28</v>
      </c>
      <c r="S9" s="105"/>
      <c r="T9" s="105"/>
      <c r="U9" s="105"/>
      <c r="V9" s="105"/>
      <c r="W9" s="105"/>
      <c r="X9" s="105"/>
      <c r="Y9" s="105"/>
      <c r="Z9" s="89"/>
      <c r="AB9" s="68"/>
      <c r="AC9" s="69"/>
    </row>
    <row r="10" spans="1:29" s="106" customFormat="1" ht="15" customHeight="1">
      <c r="H10" s="107"/>
      <c r="I10" s="92"/>
      <c r="J10" s="80" t="s">
        <v>49</v>
      </c>
      <c r="K10" s="90">
        <v>18</v>
      </c>
      <c r="L10" s="96"/>
      <c r="M10" s="80" t="s">
        <v>55</v>
      </c>
      <c r="N10" s="117">
        <v>10.946838628499528</v>
      </c>
      <c r="O10" s="109"/>
      <c r="P10" s="110"/>
      <c r="Q10" s="80" t="s">
        <v>62</v>
      </c>
      <c r="R10" s="117">
        <v>22</v>
      </c>
      <c r="S10" s="109"/>
      <c r="T10" s="110"/>
      <c r="U10" s="110"/>
      <c r="V10" s="110"/>
      <c r="W10" s="111"/>
      <c r="X10" s="109"/>
      <c r="Y10" s="109"/>
      <c r="AB10" s="110"/>
      <c r="AC10" s="109"/>
    </row>
    <row r="11" spans="1:29" ht="15" customHeight="1">
      <c r="I11" s="92"/>
      <c r="J11" s="80" t="s">
        <v>50</v>
      </c>
      <c r="K11" s="90">
        <v>17</v>
      </c>
      <c r="L11" s="96"/>
      <c r="M11" s="80" t="s">
        <v>56</v>
      </c>
      <c r="N11" s="117">
        <v>4.4039005976722239</v>
      </c>
      <c r="O11" s="96"/>
      <c r="P11" s="108"/>
      <c r="Q11" s="80" t="s">
        <v>51</v>
      </c>
      <c r="R11" s="117">
        <v>9</v>
      </c>
      <c r="S11" s="109"/>
      <c r="T11" s="108"/>
      <c r="U11" s="108"/>
      <c r="V11" s="108"/>
      <c r="W11" s="112"/>
      <c r="X11" s="96"/>
      <c r="Y11" s="96"/>
      <c r="Z11" s="113"/>
      <c r="AA11" s="106"/>
      <c r="AB11" s="111"/>
      <c r="AC11" s="96"/>
    </row>
    <row r="12" spans="1:29" ht="15" customHeight="1">
      <c r="J12" s="80" t="s">
        <v>51</v>
      </c>
      <c r="K12" s="90">
        <v>11</v>
      </c>
      <c r="L12" s="96"/>
      <c r="M12" s="80" t="s">
        <v>57</v>
      </c>
      <c r="N12" s="117">
        <v>3.774771940861906</v>
      </c>
      <c r="O12" s="96"/>
      <c r="P12" s="108"/>
      <c r="Q12" s="80" t="s">
        <v>63</v>
      </c>
      <c r="R12" s="117">
        <v>11</v>
      </c>
      <c r="Z12" s="115"/>
      <c r="AA12" s="116"/>
      <c r="AB12" s="112"/>
      <c r="AC12" s="96"/>
    </row>
    <row r="13" spans="1:29" ht="15" customHeight="1">
      <c r="I13" s="92"/>
      <c r="J13" s="80" t="s">
        <v>52</v>
      </c>
      <c r="K13" s="90">
        <v>5</v>
      </c>
      <c r="L13" s="96"/>
      <c r="M13" s="80" t="s">
        <v>58</v>
      </c>
      <c r="N13" s="117">
        <v>10.349166404529726</v>
      </c>
      <c r="O13" s="96"/>
      <c r="P13" s="108"/>
      <c r="Q13" s="80" t="s">
        <v>29</v>
      </c>
      <c r="R13" s="117">
        <v>14</v>
      </c>
      <c r="Z13" s="115"/>
      <c r="AA13" s="86"/>
      <c r="AB13" s="112"/>
      <c r="AC13" s="96"/>
    </row>
    <row r="14" spans="1:29" ht="15" customHeight="1">
      <c r="J14" s="80" t="s">
        <v>29</v>
      </c>
      <c r="K14" s="90">
        <v>3</v>
      </c>
      <c r="M14" s="80" t="s">
        <v>51</v>
      </c>
      <c r="N14" s="117">
        <v>1.7615602390688896</v>
      </c>
      <c r="O14" s="96"/>
      <c r="P14" s="108"/>
      <c r="R14" s="86"/>
      <c r="S14" s="115"/>
      <c r="W14" s="99"/>
      <c r="X14" s="115"/>
      <c r="Y14" s="115"/>
      <c r="Z14" s="115"/>
      <c r="AA14" s="86"/>
      <c r="AB14" s="112"/>
      <c r="AC14" s="96"/>
    </row>
    <row r="15" spans="1:29" ht="15" customHeight="1">
      <c r="M15" s="80" t="s">
        <v>59</v>
      </c>
      <c r="N15" s="117">
        <v>21.484743630072352</v>
      </c>
      <c r="O15" s="96"/>
      <c r="P15" s="108"/>
      <c r="R15" s="116"/>
      <c r="S15" s="113"/>
      <c r="W15" s="99"/>
      <c r="X15" s="115"/>
      <c r="Y15" s="115"/>
      <c r="Z15" s="115"/>
      <c r="AA15" s="86"/>
      <c r="AB15" s="112"/>
      <c r="AC15" s="108"/>
    </row>
    <row r="16" spans="1:29" ht="15" customHeight="1">
      <c r="M16" s="114"/>
      <c r="N16" s="96"/>
      <c r="O16" s="96"/>
      <c r="P16" s="108"/>
      <c r="R16" s="116"/>
      <c r="S16" s="113"/>
      <c r="W16" s="99"/>
      <c r="X16" s="115"/>
      <c r="Y16" s="115"/>
      <c r="Z16" s="115"/>
      <c r="AA16" s="86"/>
    </row>
    <row r="17" spans="1:28" ht="15" customHeight="1">
      <c r="M17" s="114"/>
      <c r="N17" s="96"/>
      <c r="O17" s="96"/>
      <c r="P17" s="108"/>
      <c r="R17" s="86"/>
      <c r="S17" s="115"/>
      <c r="W17" s="99"/>
      <c r="X17" s="115"/>
      <c r="Y17" s="115"/>
      <c r="Z17" s="115"/>
      <c r="AA17" s="86"/>
    </row>
    <row r="18" spans="1:28" s="86" customFormat="1" ht="15" customHeight="1">
      <c r="A18" s="92"/>
      <c r="B18" s="92"/>
      <c r="C18" s="92"/>
      <c r="D18" s="92"/>
      <c r="E18" s="92"/>
      <c r="F18" s="92"/>
      <c r="G18" s="92"/>
      <c r="H18" s="93"/>
      <c r="I18" s="92"/>
      <c r="M18" s="114"/>
      <c r="N18" s="96"/>
      <c r="O18" s="96"/>
      <c r="P18" s="96"/>
      <c r="Q18" s="92"/>
      <c r="R18" s="116"/>
      <c r="S18" s="113"/>
      <c r="T18" s="92"/>
      <c r="U18" s="92"/>
      <c r="V18" s="92"/>
      <c r="W18" s="99"/>
      <c r="X18" s="115"/>
      <c r="Y18" s="115"/>
      <c r="Z18" s="115"/>
      <c r="AB18" s="92"/>
    </row>
    <row r="19" spans="1:28" s="86" customFormat="1" ht="15" customHeight="1">
      <c r="A19" s="92"/>
      <c r="B19" s="92"/>
      <c r="C19" s="92"/>
      <c r="D19" s="92"/>
      <c r="E19" s="92"/>
      <c r="F19" s="92"/>
      <c r="G19" s="92"/>
      <c r="H19" s="93"/>
      <c r="I19" s="92"/>
      <c r="M19" s="114"/>
      <c r="N19" s="96"/>
      <c r="O19" s="96"/>
      <c r="P19" s="96"/>
      <c r="R19" s="116"/>
      <c r="S19" s="113"/>
      <c r="W19" s="99"/>
      <c r="X19" s="115"/>
      <c r="Y19" s="115"/>
      <c r="Z19" s="115"/>
    </row>
    <row r="20" spans="1:28" s="86" customFormat="1" ht="15" customHeight="1">
      <c r="A20" s="92"/>
      <c r="B20" s="92"/>
      <c r="C20" s="92"/>
      <c r="D20" s="92"/>
      <c r="E20" s="92"/>
      <c r="F20" s="92"/>
      <c r="G20" s="92"/>
      <c r="H20" s="93"/>
      <c r="I20" s="92"/>
      <c r="M20" s="114"/>
      <c r="N20" s="96"/>
      <c r="O20" s="96"/>
      <c r="P20" s="96"/>
      <c r="S20" s="115"/>
      <c r="W20" s="99"/>
      <c r="X20" s="115"/>
      <c r="Y20" s="115"/>
      <c r="Z20" s="115"/>
    </row>
    <row r="21" spans="1:28" s="86" customFormat="1" ht="15" customHeight="1">
      <c r="A21" s="92"/>
      <c r="B21" s="92"/>
      <c r="C21" s="92"/>
      <c r="D21" s="92"/>
      <c r="E21" s="92"/>
      <c r="F21" s="92"/>
      <c r="G21" s="92"/>
      <c r="H21" s="93"/>
      <c r="I21" s="92"/>
      <c r="M21" s="114"/>
      <c r="N21" s="96"/>
      <c r="O21" s="96"/>
      <c r="P21" s="96"/>
      <c r="R21" s="116"/>
      <c r="S21" s="113"/>
      <c r="W21" s="99"/>
      <c r="X21" s="115"/>
      <c r="Y21" s="115"/>
      <c r="Z21" s="115"/>
    </row>
    <row r="22" spans="1:28" s="86" customFormat="1" ht="15" customHeight="1">
      <c r="A22" s="92"/>
      <c r="B22" s="92"/>
      <c r="C22" s="92"/>
      <c r="D22" s="92"/>
      <c r="E22" s="92"/>
      <c r="F22" s="92"/>
      <c r="G22" s="92"/>
      <c r="H22" s="93"/>
      <c r="I22" s="92"/>
      <c r="M22" s="99"/>
      <c r="N22" s="96"/>
      <c r="O22" s="96"/>
      <c r="P22" s="96"/>
      <c r="R22" s="116"/>
      <c r="S22" s="113"/>
      <c r="W22" s="99"/>
      <c r="X22" s="115"/>
      <c r="Y22" s="115"/>
      <c r="Z22" s="115"/>
    </row>
    <row r="23" spans="1:28" s="86" customFormat="1" ht="15" customHeight="1">
      <c r="A23" s="92"/>
      <c r="B23" s="92"/>
      <c r="C23" s="92"/>
      <c r="D23" s="92"/>
      <c r="E23" s="92"/>
      <c r="F23" s="92"/>
      <c r="G23" s="92"/>
      <c r="H23" s="93"/>
      <c r="I23" s="92"/>
      <c r="M23" s="99"/>
      <c r="N23" s="96"/>
      <c r="O23" s="96"/>
      <c r="R23" s="116"/>
      <c r="S23" s="113"/>
      <c r="W23" s="99"/>
      <c r="X23" s="115"/>
      <c r="Y23" s="115"/>
      <c r="Z23" s="115"/>
    </row>
    <row r="24" spans="1:28" s="86" customFormat="1" ht="15" customHeight="1">
      <c r="A24" s="92"/>
      <c r="B24" s="92"/>
      <c r="C24" s="92"/>
      <c r="D24" s="92"/>
      <c r="E24" s="92"/>
      <c r="F24" s="92"/>
      <c r="G24" s="92"/>
      <c r="H24" s="93"/>
      <c r="I24" s="92"/>
      <c r="M24" s="99"/>
      <c r="N24" s="96"/>
      <c r="O24" s="96"/>
      <c r="W24" s="99"/>
      <c r="X24" s="115"/>
      <c r="Y24" s="115"/>
      <c r="Z24" s="115"/>
    </row>
    <row r="25" spans="1:28" s="86" customFormat="1" ht="15" customHeight="1">
      <c r="A25" s="92"/>
      <c r="B25" s="92"/>
      <c r="C25" s="92"/>
      <c r="D25" s="92"/>
      <c r="E25" s="92"/>
      <c r="F25" s="92"/>
      <c r="G25" s="92"/>
      <c r="H25" s="93"/>
      <c r="I25" s="92"/>
      <c r="W25" s="99"/>
      <c r="X25" s="115"/>
      <c r="Y25" s="115"/>
      <c r="Z25" s="115"/>
    </row>
    <row r="26" spans="1:28" s="86" customFormat="1" ht="15" customHeight="1">
      <c r="A26" s="92"/>
      <c r="B26" s="92"/>
      <c r="C26" s="92"/>
      <c r="D26" s="92"/>
      <c r="E26" s="92"/>
      <c r="F26" s="92"/>
      <c r="G26" s="92"/>
      <c r="H26" s="93"/>
      <c r="I26" s="92"/>
      <c r="M26" s="99"/>
      <c r="N26" s="96"/>
      <c r="O26" s="96"/>
      <c r="W26" s="99"/>
      <c r="X26" s="115"/>
      <c r="Y26" s="115"/>
      <c r="Z26" s="115"/>
    </row>
    <row r="27" spans="1:28" s="86" customFormat="1" ht="15" customHeight="1">
      <c r="A27" s="92"/>
      <c r="B27" s="92"/>
      <c r="C27" s="92"/>
      <c r="D27" s="92"/>
      <c r="E27" s="92"/>
      <c r="F27" s="92"/>
      <c r="G27" s="92"/>
      <c r="H27" s="93"/>
      <c r="I27" s="92"/>
      <c r="M27" s="99"/>
      <c r="N27" s="96"/>
      <c r="O27" s="96"/>
      <c r="W27" s="99"/>
      <c r="X27" s="115"/>
      <c r="Y27" s="115"/>
      <c r="Z27" s="115"/>
    </row>
    <row r="28" spans="1:28" s="86" customFormat="1" ht="15" customHeight="1">
      <c r="A28" s="92"/>
      <c r="B28" s="92"/>
      <c r="C28" s="92"/>
      <c r="D28" s="92"/>
      <c r="E28" s="92"/>
      <c r="F28" s="92"/>
      <c r="G28" s="92"/>
      <c r="H28" s="93"/>
      <c r="I28" s="92"/>
      <c r="M28" s="99"/>
      <c r="N28" s="96"/>
      <c r="O28" s="96"/>
      <c r="W28" s="99"/>
      <c r="X28" s="115"/>
      <c r="Y28" s="115"/>
      <c r="Z28" s="115"/>
    </row>
    <row r="29" spans="1:28" s="86" customFormat="1" ht="15" customHeight="1">
      <c r="A29" s="92"/>
      <c r="B29" s="92"/>
      <c r="C29" s="92"/>
      <c r="D29" s="92"/>
      <c r="E29" s="92"/>
      <c r="F29" s="92"/>
      <c r="G29" s="92"/>
      <c r="H29" s="93"/>
      <c r="I29" s="92"/>
      <c r="J29" s="99"/>
      <c r="K29" s="96"/>
      <c r="L29" s="96"/>
      <c r="Q29" s="115"/>
      <c r="R29" s="115"/>
    </row>
    <row r="30" spans="1:28" s="86" customFormat="1" ht="15" customHeight="1">
      <c r="A30" s="92"/>
      <c r="B30" s="92"/>
      <c r="C30" s="92"/>
      <c r="D30" s="92"/>
      <c r="E30" s="92"/>
      <c r="F30" s="92"/>
      <c r="G30" s="92"/>
      <c r="H30" s="93"/>
      <c r="I30" s="92"/>
      <c r="J30" s="99"/>
      <c r="K30" s="96"/>
      <c r="L30" s="96"/>
      <c r="Q30" s="115"/>
      <c r="R30" s="115"/>
    </row>
    <row r="31" spans="1:28" s="86" customFormat="1" ht="15" customHeight="1">
      <c r="A31" s="92"/>
      <c r="B31" s="92"/>
      <c r="C31" s="92"/>
      <c r="D31" s="92"/>
      <c r="E31" s="92"/>
      <c r="F31" s="92"/>
      <c r="G31" s="92"/>
      <c r="H31" s="93"/>
      <c r="I31" s="92"/>
      <c r="J31" s="99"/>
      <c r="K31" s="96"/>
      <c r="L31" s="96"/>
      <c r="Q31" s="115"/>
      <c r="R31" s="115"/>
    </row>
    <row r="32" spans="1:28" s="86" customFormat="1" ht="15" customHeight="1">
      <c r="A32" s="92"/>
      <c r="B32" s="92"/>
      <c r="C32" s="92"/>
      <c r="D32" s="92"/>
      <c r="E32" s="92"/>
      <c r="F32" s="92"/>
      <c r="G32" s="92"/>
      <c r="H32" s="93"/>
      <c r="I32" s="92"/>
      <c r="J32" s="99"/>
      <c r="K32" s="96"/>
      <c r="L32" s="96"/>
      <c r="Q32" s="115"/>
      <c r="R32" s="115"/>
    </row>
    <row r="33" spans="1:18" s="86" customFormat="1" ht="15" customHeight="1">
      <c r="A33" s="92"/>
      <c r="B33" s="92"/>
      <c r="C33" s="92"/>
      <c r="D33" s="92"/>
      <c r="E33" s="92"/>
      <c r="F33" s="92"/>
      <c r="G33" s="92"/>
      <c r="H33" s="93"/>
      <c r="I33" s="92"/>
      <c r="J33" s="99"/>
      <c r="K33" s="96"/>
      <c r="L33" s="96"/>
      <c r="Q33" s="115"/>
      <c r="R33" s="115"/>
    </row>
    <row r="34" spans="1:18" s="86" customFormat="1" ht="15" customHeight="1">
      <c r="A34" s="92"/>
      <c r="B34" s="92"/>
      <c r="C34" s="92"/>
      <c r="D34" s="92"/>
      <c r="E34" s="92"/>
      <c r="F34" s="92"/>
      <c r="G34" s="92"/>
      <c r="H34" s="93"/>
      <c r="I34" s="92"/>
      <c r="J34" s="99"/>
      <c r="K34" s="96"/>
      <c r="L34" s="96"/>
      <c r="Q34" s="115"/>
      <c r="R34" s="115"/>
    </row>
    <row r="35" spans="1:18" s="86" customFormat="1" ht="15" customHeight="1">
      <c r="A35" s="92"/>
      <c r="B35" s="92"/>
      <c r="C35" s="92"/>
      <c r="D35" s="92"/>
      <c r="E35" s="92"/>
      <c r="F35" s="92"/>
      <c r="G35" s="92"/>
      <c r="H35" s="93"/>
      <c r="I35" s="92"/>
      <c r="J35" s="99"/>
      <c r="K35" s="96"/>
      <c r="L35" s="96"/>
      <c r="Q35" s="115"/>
      <c r="R35" s="115"/>
    </row>
    <row r="36" spans="1:18" s="86" customFormat="1" ht="15" customHeight="1">
      <c r="A36" s="92"/>
      <c r="B36" s="92"/>
      <c r="C36" s="92"/>
      <c r="D36" s="92"/>
      <c r="E36" s="92"/>
      <c r="F36" s="92"/>
      <c r="G36" s="92"/>
      <c r="H36" s="93"/>
      <c r="I36" s="92"/>
      <c r="J36" s="99"/>
      <c r="K36" s="96"/>
      <c r="L36" s="96"/>
      <c r="Q36" s="115"/>
      <c r="R36" s="115"/>
    </row>
    <row r="37" spans="1:18" s="86" customFormat="1" ht="15" customHeight="1">
      <c r="A37" s="92"/>
      <c r="B37" s="92"/>
      <c r="C37" s="92"/>
      <c r="D37" s="92"/>
      <c r="E37" s="92"/>
      <c r="F37" s="92"/>
      <c r="G37" s="92"/>
      <c r="H37" s="93"/>
      <c r="I37" s="92"/>
      <c r="J37" s="99"/>
      <c r="K37" s="96"/>
      <c r="L37" s="96"/>
      <c r="Q37" s="115"/>
      <c r="R37" s="115"/>
    </row>
    <row r="38" spans="1:18" s="86" customFormat="1" ht="15" customHeight="1">
      <c r="A38" s="92"/>
      <c r="B38" s="92"/>
      <c r="C38" s="92"/>
      <c r="D38" s="92"/>
      <c r="E38" s="92"/>
      <c r="F38" s="92"/>
      <c r="G38" s="92"/>
      <c r="H38" s="93"/>
      <c r="I38" s="92"/>
      <c r="J38" s="99"/>
      <c r="K38" s="96"/>
      <c r="L38" s="96"/>
      <c r="Q38" s="115"/>
      <c r="R38" s="115"/>
    </row>
    <row r="39" spans="1:18" s="86" customFormat="1" ht="15" customHeight="1">
      <c r="A39" s="92"/>
      <c r="B39" s="92"/>
      <c r="C39" s="92"/>
      <c r="D39" s="92"/>
      <c r="E39" s="92"/>
      <c r="F39" s="92"/>
      <c r="G39" s="92"/>
      <c r="H39" s="93"/>
      <c r="I39" s="92"/>
      <c r="J39" s="99"/>
      <c r="K39" s="96"/>
      <c r="L39" s="96"/>
      <c r="Q39" s="115"/>
      <c r="R39" s="115"/>
    </row>
    <row r="40" spans="1:18" s="86" customFormat="1" ht="15" customHeight="1">
      <c r="A40" s="92"/>
      <c r="B40" s="92"/>
      <c r="C40" s="92"/>
      <c r="D40" s="92"/>
      <c r="E40" s="92"/>
      <c r="F40" s="92"/>
      <c r="G40" s="92"/>
      <c r="H40" s="93"/>
      <c r="I40" s="92"/>
      <c r="J40" s="99"/>
      <c r="K40" s="96"/>
      <c r="L40" s="96"/>
      <c r="Q40" s="115"/>
      <c r="R40" s="115"/>
    </row>
    <row r="41" spans="1:18" s="86" customFormat="1" ht="15" customHeight="1">
      <c r="A41" s="92"/>
      <c r="B41" s="92"/>
      <c r="C41" s="92"/>
      <c r="D41" s="92"/>
      <c r="E41" s="92"/>
      <c r="F41" s="92"/>
      <c r="G41" s="92"/>
      <c r="H41" s="93"/>
      <c r="I41" s="92"/>
      <c r="J41" s="99"/>
      <c r="K41" s="96"/>
      <c r="L41" s="96"/>
      <c r="Q41" s="115"/>
      <c r="R41" s="115"/>
    </row>
    <row r="42" spans="1:18" s="86" customFormat="1" ht="15" customHeight="1">
      <c r="A42" s="92"/>
      <c r="B42" s="92"/>
      <c r="C42" s="92"/>
      <c r="D42" s="92"/>
      <c r="E42" s="92"/>
      <c r="F42" s="92"/>
      <c r="G42" s="92"/>
      <c r="H42" s="93"/>
      <c r="I42" s="92"/>
      <c r="J42" s="99"/>
      <c r="K42" s="96"/>
      <c r="L42" s="96"/>
      <c r="Q42" s="115"/>
      <c r="R42" s="115"/>
    </row>
    <row r="43" spans="1:18" s="86" customFormat="1" ht="15" customHeight="1">
      <c r="A43" s="92"/>
      <c r="B43" s="92"/>
      <c r="C43" s="92"/>
      <c r="D43" s="92"/>
      <c r="E43" s="92"/>
      <c r="F43" s="92"/>
      <c r="G43" s="92"/>
      <c r="H43" s="93"/>
      <c r="I43" s="92"/>
      <c r="J43" s="99"/>
      <c r="K43" s="96"/>
      <c r="L43" s="96"/>
      <c r="Q43" s="115"/>
      <c r="R43" s="115"/>
    </row>
    <row r="44" spans="1:18" s="86" customFormat="1" ht="15" customHeight="1">
      <c r="A44" s="92"/>
      <c r="B44" s="92"/>
      <c r="C44" s="92"/>
      <c r="D44" s="92"/>
      <c r="E44" s="92"/>
      <c r="F44" s="92"/>
      <c r="G44" s="92"/>
      <c r="H44" s="93"/>
      <c r="I44" s="92"/>
      <c r="J44" s="99"/>
      <c r="K44" s="96"/>
      <c r="L44" s="96"/>
      <c r="Q44" s="115"/>
      <c r="R44" s="115"/>
    </row>
    <row r="45" spans="1:18" s="86" customFormat="1" ht="15" customHeight="1">
      <c r="A45" s="92"/>
      <c r="B45" s="92"/>
      <c r="C45" s="92"/>
      <c r="D45" s="92"/>
      <c r="E45" s="92"/>
      <c r="F45" s="92"/>
      <c r="G45" s="92"/>
      <c r="H45" s="93"/>
      <c r="I45" s="92"/>
      <c r="J45" s="99"/>
      <c r="K45" s="96"/>
      <c r="L45" s="96"/>
      <c r="Q45" s="115"/>
      <c r="R45" s="115"/>
    </row>
    <row r="46" spans="1:18" s="86" customFormat="1" ht="15" customHeight="1">
      <c r="A46" s="92"/>
      <c r="B46" s="92"/>
      <c r="C46" s="92"/>
      <c r="D46" s="92"/>
      <c r="E46" s="92"/>
      <c r="F46" s="92"/>
      <c r="G46" s="92"/>
      <c r="H46" s="93"/>
      <c r="I46" s="92"/>
      <c r="J46" s="99"/>
      <c r="K46" s="96"/>
      <c r="L46" s="96"/>
      <c r="Q46" s="115"/>
      <c r="R46" s="115"/>
    </row>
    <row r="47" spans="1:18" s="86" customFormat="1" ht="15" customHeight="1">
      <c r="A47" s="92"/>
      <c r="B47" s="92"/>
      <c r="C47" s="92"/>
      <c r="D47" s="92"/>
      <c r="E47" s="92"/>
      <c r="F47" s="92"/>
      <c r="G47" s="92"/>
      <c r="H47" s="93"/>
      <c r="I47" s="92"/>
      <c r="J47" s="99"/>
      <c r="K47" s="96"/>
      <c r="L47" s="96"/>
      <c r="Q47" s="115"/>
      <c r="R47" s="115"/>
    </row>
    <row r="48" spans="1:18" s="86" customFormat="1" ht="15" customHeight="1">
      <c r="A48" s="92"/>
      <c r="B48" s="92"/>
      <c r="C48" s="92"/>
      <c r="D48" s="92"/>
      <c r="E48" s="92"/>
      <c r="F48" s="92"/>
      <c r="G48" s="92"/>
      <c r="H48" s="93"/>
      <c r="I48" s="92"/>
      <c r="J48" s="99"/>
      <c r="K48" s="96"/>
      <c r="L48" s="96"/>
      <c r="Q48" s="115"/>
      <c r="R48" s="115"/>
    </row>
    <row r="49" spans="1:18" s="86" customFormat="1" ht="15" customHeight="1">
      <c r="A49" s="92"/>
      <c r="B49" s="92"/>
      <c r="C49" s="92"/>
      <c r="D49" s="92"/>
      <c r="E49" s="92"/>
      <c r="F49" s="92"/>
      <c r="G49" s="92"/>
      <c r="H49" s="93"/>
      <c r="I49" s="92"/>
      <c r="J49" s="99"/>
      <c r="K49" s="96"/>
      <c r="L49" s="96"/>
      <c r="Q49" s="115"/>
      <c r="R49" s="115"/>
    </row>
    <row r="50" spans="1:18" s="86" customFormat="1" ht="15" customHeight="1">
      <c r="A50" s="92"/>
      <c r="B50" s="92"/>
      <c r="C50" s="92"/>
      <c r="D50" s="92"/>
      <c r="E50" s="92"/>
      <c r="F50" s="92"/>
      <c r="G50" s="92"/>
      <c r="H50" s="93"/>
      <c r="I50" s="92"/>
      <c r="J50" s="99"/>
      <c r="K50" s="96"/>
      <c r="L50" s="96"/>
      <c r="Q50" s="115"/>
      <c r="R50" s="115"/>
    </row>
    <row r="51" spans="1:18" s="86" customFormat="1" ht="15" customHeight="1">
      <c r="A51" s="92"/>
      <c r="B51" s="92"/>
      <c r="C51" s="92"/>
      <c r="D51" s="92"/>
      <c r="E51" s="92"/>
      <c r="F51" s="92"/>
      <c r="G51" s="92"/>
      <c r="H51" s="93"/>
      <c r="I51" s="92"/>
      <c r="J51" s="99"/>
      <c r="K51" s="96"/>
      <c r="L51" s="96"/>
      <c r="Q51" s="115"/>
      <c r="R51" s="115"/>
    </row>
    <row r="52" spans="1:18" s="86" customFormat="1" ht="15" customHeight="1">
      <c r="A52" s="92"/>
      <c r="B52" s="92"/>
      <c r="C52" s="92"/>
      <c r="D52" s="92"/>
      <c r="E52" s="92"/>
      <c r="F52" s="92"/>
      <c r="G52" s="92"/>
      <c r="H52" s="93"/>
      <c r="I52" s="92"/>
      <c r="J52" s="99"/>
      <c r="K52" s="96"/>
      <c r="L52" s="96"/>
      <c r="Q52" s="115"/>
      <c r="R52" s="115"/>
    </row>
    <row r="53" spans="1:18" s="86" customFormat="1" ht="15" customHeight="1">
      <c r="A53" s="92"/>
      <c r="B53" s="92"/>
      <c r="C53" s="92"/>
      <c r="D53" s="92"/>
      <c r="E53" s="92"/>
      <c r="F53" s="92"/>
      <c r="G53" s="92"/>
      <c r="H53" s="93"/>
      <c r="I53" s="92"/>
      <c r="J53" s="99"/>
      <c r="K53" s="96"/>
      <c r="L53" s="96"/>
      <c r="Q53" s="115"/>
      <c r="R53" s="115"/>
    </row>
    <row r="54" spans="1:18" s="86" customFormat="1" ht="15" customHeight="1">
      <c r="A54" s="92"/>
      <c r="B54" s="92"/>
      <c r="C54" s="92"/>
      <c r="D54" s="92"/>
      <c r="E54" s="92"/>
      <c r="F54" s="92"/>
      <c r="G54" s="92"/>
      <c r="H54" s="93"/>
      <c r="I54" s="92"/>
      <c r="J54" s="99"/>
      <c r="K54" s="96"/>
      <c r="L54" s="96"/>
      <c r="Q54" s="115"/>
      <c r="R54" s="115"/>
    </row>
    <row r="55" spans="1:18" s="86" customFormat="1" ht="15" customHeight="1">
      <c r="A55" s="92"/>
      <c r="B55" s="92"/>
      <c r="C55" s="92"/>
      <c r="D55" s="92"/>
      <c r="E55" s="92"/>
      <c r="F55" s="92"/>
      <c r="G55" s="92"/>
      <c r="H55" s="93"/>
      <c r="I55" s="92"/>
      <c r="J55" s="99"/>
      <c r="K55" s="96"/>
      <c r="L55" s="96"/>
      <c r="Q55" s="115"/>
      <c r="R55" s="115"/>
    </row>
    <row r="56" spans="1:18" s="86" customFormat="1" ht="15" customHeight="1">
      <c r="A56" s="92"/>
      <c r="B56" s="92"/>
      <c r="C56" s="92"/>
      <c r="D56" s="92"/>
      <c r="E56" s="92"/>
      <c r="F56" s="92"/>
      <c r="G56" s="92"/>
      <c r="H56" s="93"/>
      <c r="I56" s="92"/>
      <c r="J56" s="99"/>
      <c r="K56" s="96"/>
      <c r="L56" s="96"/>
      <c r="Q56" s="115"/>
      <c r="R56" s="115"/>
    </row>
    <row r="57" spans="1:18" s="86" customFormat="1" ht="15" customHeight="1">
      <c r="A57" s="92"/>
      <c r="B57" s="92"/>
      <c r="C57" s="92"/>
      <c r="D57" s="92"/>
      <c r="E57" s="92"/>
      <c r="F57" s="92"/>
      <c r="G57" s="92"/>
      <c r="H57" s="93"/>
      <c r="I57" s="92"/>
      <c r="J57" s="99"/>
      <c r="K57" s="96"/>
      <c r="L57" s="96"/>
      <c r="Q57" s="115"/>
      <c r="R57" s="115"/>
    </row>
    <row r="58" spans="1:18" s="86" customFormat="1" ht="15" customHeight="1">
      <c r="A58" s="92"/>
      <c r="B58" s="92"/>
      <c r="C58" s="92"/>
      <c r="D58" s="92"/>
      <c r="E58" s="92"/>
      <c r="F58" s="92"/>
      <c r="G58" s="92"/>
      <c r="H58" s="93"/>
      <c r="I58" s="92"/>
      <c r="J58" s="99"/>
      <c r="K58" s="96"/>
      <c r="L58" s="96"/>
      <c r="Q58" s="115"/>
      <c r="R58" s="115"/>
    </row>
    <row r="59" spans="1:18" s="86" customFormat="1" ht="15" customHeight="1">
      <c r="A59" s="92"/>
      <c r="B59" s="92"/>
      <c r="C59" s="92"/>
      <c r="D59" s="92"/>
      <c r="E59" s="92"/>
      <c r="F59" s="92"/>
      <c r="G59" s="92"/>
      <c r="H59" s="93"/>
      <c r="I59" s="92"/>
      <c r="J59" s="99"/>
      <c r="K59" s="96"/>
      <c r="L59" s="96"/>
      <c r="Q59" s="115"/>
      <c r="R59" s="115"/>
    </row>
    <row r="60" spans="1:18" s="86" customFormat="1" ht="15" customHeight="1">
      <c r="A60" s="92"/>
      <c r="B60" s="92"/>
      <c r="C60" s="92"/>
      <c r="D60" s="92"/>
      <c r="E60" s="92"/>
      <c r="F60" s="92"/>
      <c r="G60" s="92"/>
      <c r="H60" s="93"/>
      <c r="I60" s="92"/>
      <c r="J60" s="99"/>
      <c r="K60" s="96"/>
      <c r="L60" s="96"/>
      <c r="Q60" s="115"/>
      <c r="R60" s="115"/>
    </row>
    <row r="61" spans="1:18" s="86" customFormat="1" ht="15" customHeight="1">
      <c r="A61" s="92"/>
      <c r="B61" s="92"/>
      <c r="C61" s="92"/>
      <c r="D61" s="92"/>
      <c r="E61" s="92"/>
      <c r="F61" s="92"/>
      <c r="G61" s="92"/>
      <c r="H61" s="93"/>
      <c r="I61" s="92"/>
      <c r="J61" s="99"/>
      <c r="K61" s="96"/>
      <c r="L61" s="96"/>
      <c r="Q61" s="115"/>
      <c r="R61" s="115"/>
    </row>
    <row r="62" spans="1:18" s="86" customFormat="1" ht="15" customHeight="1">
      <c r="A62" s="92"/>
      <c r="B62" s="92"/>
      <c r="C62" s="92"/>
      <c r="D62" s="92"/>
      <c r="E62" s="92"/>
      <c r="F62" s="92"/>
      <c r="G62" s="92"/>
      <c r="H62" s="93"/>
      <c r="I62" s="92"/>
      <c r="J62" s="99"/>
      <c r="K62" s="96"/>
      <c r="L62" s="96"/>
      <c r="Q62" s="115"/>
      <c r="R62" s="115"/>
    </row>
    <row r="63" spans="1:18" s="86" customFormat="1" ht="15" customHeight="1">
      <c r="A63" s="92"/>
      <c r="B63" s="92"/>
      <c r="C63" s="92"/>
      <c r="D63" s="92"/>
      <c r="E63" s="92"/>
      <c r="F63" s="92"/>
      <c r="G63" s="92"/>
      <c r="H63" s="93"/>
      <c r="I63" s="92"/>
    </row>
    <row r="64" spans="1:18" s="86" customFormat="1" ht="15" customHeight="1">
      <c r="A64" s="92"/>
      <c r="B64" s="92"/>
      <c r="C64" s="92"/>
      <c r="D64" s="92"/>
      <c r="E64" s="92"/>
      <c r="F64" s="92"/>
      <c r="G64" s="92"/>
      <c r="H64" s="93"/>
      <c r="I64" s="92"/>
    </row>
    <row r="65" spans="1:9" s="86" customFormat="1" ht="15" customHeight="1">
      <c r="A65" s="92"/>
      <c r="B65" s="92"/>
      <c r="C65" s="92"/>
      <c r="D65" s="92"/>
      <c r="E65" s="92"/>
      <c r="F65" s="92"/>
      <c r="G65" s="92"/>
      <c r="H65" s="93"/>
      <c r="I65" s="92"/>
    </row>
    <row r="66" spans="1:9" s="86" customFormat="1" ht="15" customHeight="1">
      <c r="A66" s="92"/>
      <c r="B66" s="92"/>
      <c r="C66" s="92"/>
      <c r="D66" s="92"/>
      <c r="E66" s="92"/>
      <c r="F66" s="92"/>
      <c r="G66" s="92"/>
      <c r="H66" s="93"/>
      <c r="I66" s="92"/>
    </row>
    <row r="67" spans="1:9" s="86" customFormat="1" ht="15" customHeight="1">
      <c r="A67" s="92"/>
      <c r="B67" s="92"/>
      <c r="C67" s="92"/>
      <c r="D67" s="92"/>
      <c r="E67" s="92"/>
      <c r="F67" s="92"/>
      <c r="G67" s="92"/>
      <c r="H67" s="93"/>
      <c r="I67" s="92"/>
    </row>
    <row r="68" spans="1:9" s="86" customFormat="1" ht="15" customHeight="1">
      <c r="A68" s="92"/>
      <c r="B68" s="92"/>
      <c r="C68" s="92"/>
      <c r="D68" s="92"/>
      <c r="E68" s="92"/>
      <c r="F68" s="92"/>
      <c r="G68" s="92"/>
      <c r="H68" s="93"/>
      <c r="I68" s="92"/>
    </row>
    <row r="69" spans="1:9" s="86" customFormat="1" ht="15" customHeight="1">
      <c r="A69" s="92"/>
      <c r="B69" s="92"/>
      <c r="C69" s="92"/>
      <c r="D69" s="92"/>
      <c r="E69" s="92"/>
      <c r="F69" s="92"/>
      <c r="G69" s="92"/>
      <c r="H69" s="93"/>
      <c r="I69" s="92"/>
    </row>
    <row r="70" spans="1:9" s="86" customFormat="1" ht="15" customHeight="1">
      <c r="A70" s="92"/>
      <c r="B70" s="92"/>
      <c r="C70" s="92"/>
      <c r="D70" s="92"/>
      <c r="E70" s="92"/>
      <c r="F70" s="92"/>
      <c r="G70" s="92"/>
      <c r="H70" s="93"/>
      <c r="I70" s="92"/>
    </row>
    <row r="71" spans="1:9" s="86" customFormat="1" ht="15" customHeight="1">
      <c r="A71" s="92"/>
      <c r="B71" s="92"/>
      <c r="C71" s="92"/>
      <c r="D71" s="92"/>
      <c r="E71" s="92"/>
      <c r="F71" s="92"/>
      <c r="G71" s="92"/>
      <c r="H71" s="93"/>
      <c r="I71" s="92"/>
    </row>
    <row r="72" spans="1:9" s="86" customFormat="1" ht="15" customHeight="1">
      <c r="A72" s="92"/>
      <c r="B72" s="92"/>
      <c r="C72" s="92"/>
      <c r="D72" s="92"/>
      <c r="E72" s="92"/>
      <c r="F72" s="92"/>
      <c r="G72" s="92"/>
      <c r="H72" s="93"/>
      <c r="I72" s="92"/>
    </row>
    <row r="73" spans="1:9" s="86" customFormat="1" ht="15" customHeight="1">
      <c r="A73" s="92"/>
      <c r="B73" s="92"/>
      <c r="C73" s="92"/>
      <c r="D73" s="92"/>
      <c r="E73" s="92"/>
      <c r="F73" s="92"/>
      <c r="G73" s="92"/>
      <c r="H73" s="93"/>
      <c r="I73" s="92"/>
    </row>
    <row r="74" spans="1:9" s="86" customFormat="1" ht="15" customHeight="1">
      <c r="A74" s="92"/>
      <c r="B74" s="92"/>
      <c r="C74" s="92"/>
      <c r="D74" s="92"/>
      <c r="E74" s="92"/>
      <c r="F74" s="92"/>
      <c r="G74" s="92"/>
      <c r="H74" s="93"/>
      <c r="I74" s="92"/>
    </row>
    <row r="75" spans="1:9" s="86" customFormat="1" ht="15" customHeight="1">
      <c r="A75" s="92"/>
      <c r="B75" s="92"/>
      <c r="C75" s="92"/>
      <c r="D75" s="92"/>
      <c r="E75" s="92"/>
      <c r="F75" s="92"/>
      <c r="G75" s="92"/>
      <c r="H75" s="93"/>
      <c r="I75" s="92"/>
    </row>
    <row r="76" spans="1:9" s="86" customFormat="1" ht="15" customHeight="1">
      <c r="A76" s="92"/>
      <c r="B76" s="92"/>
      <c r="C76" s="92"/>
      <c r="D76" s="92"/>
      <c r="E76" s="92"/>
      <c r="F76" s="92"/>
      <c r="G76" s="92"/>
      <c r="H76" s="93"/>
      <c r="I76" s="92"/>
    </row>
    <row r="77" spans="1:9" s="86" customFormat="1" ht="15" customHeight="1">
      <c r="A77" s="92"/>
      <c r="B77" s="92"/>
      <c r="C77" s="92"/>
      <c r="D77" s="92"/>
      <c r="E77" s="92"/>
      <c r="F77" s="92"/>
      <c r="G77" s="92"/>
      <c r="H77" s="93"/>
      <c r="I77" s="92"/>
    </row>
    <row r="78" spans="1:9" s="86" customFormat="1" ht="15" customHeight="1">
      <c r="A78" s="92"/>
      <c r="B78" s="92"/>
      <c r="C78" s="92"/>
      <c r="D78" s="92"/>
      <c r="E78" s="92"/>
      <c r="F78" s="92"/>
      <c r="G78" s="92"/>
      <c r="H78" s="93"/>
      <c r="I78" s="92"/>
    </row>
    <row r="79" spans="1:9" s="86" customFormat="1" ht="15" customHeight="1">
      <c r="A79" s="92"/>
      <c r="B79" s="92"/>
      <c r="C79" s="92"/>
      <c r="D79" s="92"/>
      <c r="E79" s="92"/>
      <c r="F79" s="92"/>
      <c r="G79" s="92"/>
      <c r="H79" s="93"/>
      <c r="I79" s="92"/>
    </row>
    <row r="80" spans="1:9" s="86" customFormat="1" ht="15" customHeight="1">
      <c r="A80" s="92"/>
      <c r="B80" s="92"/>
      <c r="C80" s="92"/>
      <c r="D80" s="92"/>
      <c r="E80" s="92"/>
      <c r="F80" s="92"/>
      <c r="G80" s="92"/>
      <c r="H80" s="93"/>
      <c r="I80" s="92"/>
    </row>
    <row r="81" spans="1:9" s="86" customFormat="1" ht="15" customHeight="1">
      <c r="A81" s="92"/>
      <c r="B81" s="92"/>
      <c r="C81" s="92"/>
      <c r="D81" s="92"/>
      <c r="E81" s="92"/>
      <c r="F81" s="92"/>
      <c r="G81" s="92"/>
      <c r="H81" s="93"/>
      <c r="I81" s="92"/>
    </row>
    <row r="82" spans="1:9" s="86" customFormat="1" ht="15" customHeight="1">
      <c r="A82" s="92"/>
      <c r="B82" s="92"/>
      <c r="C82" s="92"/>
      <c r="D82" s="92"/>
      <c r="E82" s="92"/>
      <c r="F82" s="92"/>
      <c r="G82" s="92"/>
      <c r="H82" s="93"/>
      <c r="I82" s="92"/>
    </row>
    <row r="83" spans="1:9" s="86" customFormat="1" ht="15" customHeight="1">
      <c r="A83" s="92"/>
      <c r="B83" s="92"/>
      <c r="C83" s="92"/>
      <c r="D83" s="92"/>
      <c r="E83" s="92"/>
      <c r="F83" s="92"/>
      <c r="G83" s="92"/>
      <c r="H83" s="93"/>
      <c r="I83" s="92"/>
    </row>
    <row r="84" spans="1:9" s="86" customFormat="1" ht="15" customHeight="1">
      <c r="A84" s="92"/>
      <c r="B84" s="92"/>
      <c r="C84" s="92"/>
      <c r="D84" s="92"/>
      <c r="E84" s="92"/>
      <c r="F84" s="92"/>
      <c r="G84" s="92"/>
      <c r="H84" s="93"/>
      <c r="I84" s="92"/>
    </row>
    <row r="85" spans="1:9" s="86" customFormat="1" ht="15" customHeight="1">
      <c r="A85" s="92"/>
      <c r="B85" s="92"/>
      <c r="C85" s="92"/>
      <c r="D85" s="92"/>
      <c r="E85" s="92"/>
      <c r="F85" s="92"/>
      <c r="G85" s="92"/>
      <c r="H85" s="93"/>
      <c r="I85" s="92"/>
    </row>
    <row r="86" spans="1:9" s="86" customFormat="1" ht="15" customHeight="1">
      <c r="A86" s="92"/>
      <c r="B86" s="92"/>
      <c r="C86" s="92"/>
      <c r="D86" s="92"/>
      <c r="E86" s="92"/>
      <c r="F86" s="92"/>
      <c r="G86" s="92"/>
      <c r="H86" s="93"/>
      <c r="I86" s="92"/>
    </row>
    <row r="87" spans="1:9" s="86" customFormat="1" ht="15" customHeight="1">
      <c r="A87" s="92"/>
      <c r="B87" s="92"/>
      <c r="C87" s="92"/>
      <c r="D87" s="92"/>
      <c r="E87" s="92"/>
      <c r="F87" s="92"/>
      <c r="G87" s="92"/>
      <c r="H87" s="93"/>
      <c r="I87" s="92"/>
    </row>
    <row r="88" spans="1:9" s="86" customFormat="1" ht="15" customHeight="1">
      <c r="A88" s="92"/>
      <c r="B88" s="92"/>
      <c r="C88" s="92"/>
      <c r="D88" s="92"/>
      <c r="E88" s="92"/>
      <c r="F88" s="92"/>
      <c r="G88" s="92"/>
      <c r="H88" s="93"/>
      <c r="I88" s="92"/>
    </row>
    <row r="89" spans="1:9" s="86" customFormat="1" ht="15" customHeight="1">
      <c r="A89" s="92"/>
      <c r="B89" s="92"/>
      <c r="C89" s="92"/>
      <c r="D89" s="92"/>
      <c r="E89" s="92"/>
      <c r="F89" s="92"/>
      <c r="G89" s="92"/>
      <c r="H89" s="93"/>
      <c r="I89" s="92"/>
    </row>
    <row r="90" spans="1:9" s="86" customFormat="1" ht="15" customHeight="1">
      <c r="A90" s="92"/>
      <c r="B90" s="92"/>
      <c r="C90" s="92"/>
      <c r="D90" s="92"/>
      <c r="E90" s="92"/>
      <c r="F90" s="92"/>
      <c r="G90" s="92"/>
      <c r="H90" s="93"/>
      <c r="I90" s="92"/>
    </row>
    <row r="91" spans="1:9" s="86" customFormat="1" ht="15" customHeight="1">
      <c r="A91" s="92"/>
      <c r="B91" s="92"/>
      <c r="C91" s="92"/>
      <c r="D91" s="92"/>
      <c r="E91" s="92"/>
      <c r="F91" s="92"/>
      <c r="G91" s="92"/>
      <c r="H91" s="93"/>
      <c r="I91" s="92"/>
    </row>
    <row r="92" spans="1:9" s="86" customFormat="1" ht="15" customHeight="1">
      <c r="A92" s="92"/>
      <c r="B92" s="92"/>
      <c r="C92" s="92"/>
      <c r="D92" s="92"/>
      <c r="E92" s="92"/>
      <c r="F92" s="92"/>
      <c r="G92" s="92"/>
      <c r="H92" s="93"/>
      <c r="I92" s="92"/>
    </row>
    <row r="93" spans="1:9" s="86" customFormat="1" ht="15" customHeight="1">
      <c r="A93" s="92"/>
      <c r="B93" s="92"/>
      <c r="C93" s="92"/>
      <c r="D93" s="92"/>
      <c r="E93" s="92"/>
      <c r="F93" s="92"/>
      <c r="G93" s="92"/>
      <c r="H93" s="93"/>
      <c r="I93" s="92"/>
    </row>
    <row r="94" spans="1:9" s="86" customFormat="1" ht="15" customHeight="1">
      <c r="A94" s="92"/>
      <c r="B94" s="92"/>
      <c r="C94" s="92"/>
      <c r="D94" s="92"/>
      <c r="E94" s="92"/>
      <c r="F94" s="92"/>
      <c r="G94" s="92"/>
      <c r="H94" s="93"/>
      <c r="I94" s="92"/>
    </row>
    <row r="95" spans="1:9" s="86" customFormat="1" ht="15" customHeight="1">
      <c r="A95" s="92"/>
      <c r="B95" s="92"/>
      <c r="C95" s="92"/>
      <c r="D95" s="92"/>
      <c r="E95" s="92"/>
      <c r="F95" s="92"/>
      <c r="G95" s="92"/>
      <c r="H95" s="93"/>
      <c r="I95" s="92"/>
    </row>
    <row r="96" spans="1:9" s="86" customFormat="1" ht="15" customHeight="1">
      <c r="A96" s="92"/>
      <c r="B96" s="92"/>
      <c r="C96" s="92"/>
      <c r="D96" s="92"/>
      <c r="E96" s="92"/>
      <c r="F96" s="92"/>
      <c r="G96" s="92"/>
      <c r="H96" s="93"/>
      <c r="I96" s="92"/>
    </row>
    <row r="97" spans="1:9" s="86" customFormat="1" ht="15" customHeight="1">
      <c r="A97" s="92"/>
      <c r="B97" s="92"/>
      <c r="C97" s="92"/>
      <c r="D97" s="92"/>
      <c r="E97" s="92"/>
      <c r="F97" s="92"/>
      <c r="G97" s="92"/>
      <c r="H97" s="93"/>
      <c r="I97" s="92"/>
    </row>
    <row r="98" spans="1:9" s="86" customFormat="1" ht="15" customHeight="1">
      <c r="A98" s="92"/>
      <c r="B98" s="92"/>
      <c r="C98" s="92"/>
      <c r="D98" s="92"/>
      <c r="E98" s="92"/>
      <c r="F98" s="92"/>
      <c r="G98" s="92"/>
      <c r="H98" s="93"/>
      <c r="I98" s="92"/>
    </row>
    <row r="99" spans="1:9" s="86" customFormat="1" ht="15" customHeight="1">
      <c r="A99" s="92"/>
      <c r="B99" s="92"/>
      <c r="C99" s="92"/>
      <c r="D99" s="92"/>
      <c r="E99" s="92"/>
      <c r="F99" s="92"/>
      <c r="G99" s="92"/>
      <c r="H99" s="93"/>
      <c r="I99" s="92"/>
    </row>
    <row r="100" spans="1:9" s="86" customFormat="1" ht="15" customHeight="1">
      <c r="A100" s="92"/>
      <c r="B100" s="92"/>
      <c r="C100" s="92"/>
      <c r="D100" s="92"/>
      <c r="E100" s="92"/>
      <c r="F100" s="92"/>
      <c r="G100" s="92"/>
      <c r="H100" s="93"/>
      <c r="I100" s="92"/>
    </row>
    <row r="101" spans="1:9" s="86" customFormat="1" ht="15" customHeight="1">
      <c r="A101" s="92"/>
      <c r="B101" s="92"/>
      <c r="C101" s="92"/>
      <c r="D101" s="92"/>
      <c r="E101" s="92"/>
      <c r="F101" s="92"/>
      <c r="G101" s="92"/>
      <c r="H101" s="93"/>
      <c r="I101" s="92"/>
    </row>
    <row r="102" spans="1:9" s="86" customFormat="1" ht="15" customHeight="1">
      <c r="A102" s="92"/>
      <c r="B102" s="92"/>
      <c r="C102" s="92"/>
      <c r="D102" s="92"/>
      <c r="E102" s="92"/>
      <c r="F102" s="92"/>
      <c r="G102" s="92"/>
      <c r="H102" s="93"/>
      <c r="I102" s="92"/>
    </row>
    <row r="103" spans="1:9" s="86" customFormat="1" ht="15" customHeight="1">
      <c r="A103" s="92"/>
      <c r="B103" s="92"/>
      <c r="C103" s="92"/>
      <c r="D103" s="92"/>
      <c r="E103" s="92"/>
      <c r="F103" s="92"/>
      <c r="G103" s="92"/>
      <c r="H103" s="93"/>
      <c r="I103" s="92"/>
    </row>
    <row r="104" spans="1:9" s="86" customFormat="1" ht="15" customHeight="1">
      <c r="A104" s="92"/>
      <c r="B104" s="92"/>
      <c r="C104" s="92"/>
      <c r="D104" s="92"/>
      <c r="E104" s="92"/>
      <c r="F104" s="92"/>
      <c r="G104" s="92"/>
      <c r="H104" s="93"/>
      <c r="I104" s="92"/>
    </row>
    <row r="105" spans="1:9" s="86" customFormat="1" ht="15" customHeight="1">
      <c r="A105" s="92"/>
      <c r="B105" s="92"/>
      <c r="C105" s="92"/>
      <c r="D105" s="92"/>
      <c r="E105" s="92"/>
      <c r="F105" s="92"/>
      <c r="G105" s="92"/>
      <c r="H105" s="93"/>
      <c r="I105" s="92"/>
    </row>
    <row r="106" spans="1:9" s="86" customFormat="1" ht="15" customHeight="1">
      <c r="A106" s="92"/>
      <c r="B106" s="92"/>
      <c r="C106" s="92"/>
      <c r="D106" s="92"/>
      <c r="E106" s="92"/>
      <c r="F106" s="92"/>
      <c r="G106" s="92"/>
      <c r="H106" s="93"/>
      <c r="I106" s="92"/>
    </row>
    <row r="107" spans="1:9" s="86" customFormat="1" ht="15" customHeight="1">
      <c r="A107" s="92"/>
      <c r="B107" s="92"/>
      <c r="C107" s="92"/>
      <c r="D107" s="92"/>
      <c r="E107" s="92"/>
      <c r="F107" s="92"/>
      <c r="G107" s="92"/>
      <c r="H107" s="93"/>
      <c r="I107" s="92"/>
    </row>
    <row r="108" spans="1:9" s="86" customFormat="1" ht="15" customHeight="1">
      <c r="A108" s="92"/>
      <c r="B108" s="92"/>
      <c r="C108" s="92"/>
      <c r="D108" s="92"/>
      <c r="E108" s="92"/>
      <c r="F108" s="92"/>
      <c r="G108" s="92"/>
      <c r="H108" s="93"/>
      <c r="I108" s="92"/>
    </row>
    <row r="109" spans="1:9" s="86" customFormat="1" ht="15" customHeight="1">
      <c r="A109" s="92"/>
      <c r="B109" s="92"/>
      <c r="C109" s="92"/>
      <c r="D109" s="92"/>
      <c r="E109" s="92"/>
      <c r="F109" s="92"/>
      <c r="G109" s="92"/>
      <c r="H109" s="93"/>
      <c r="I109" s="92"/>
    </row>
    <row r="110" spans="1:9" s="86" customFormat="1" ht="15" customHeight="1">
      <c r="A110" s="92"/>
      <c r="B110" s="92"/>
      <c r="C110" s="92"/>
      <c r="D110" s="92"/>
      <c r="E110" s="92"/>
      <c r="F110" s="92"/>
      <c r="G110" s="92"/>
      <c r="H110" s="93"/>
      <c r="I110" s="92"/>
    </row>
    <row r="111" spans="1:9" s="86" customFormat="1" ht="15" customHeight="1">
      <c r="A111" s="92"/>
      <c r="B111" s="92"/>
      <c r="C111" s="92"/>
      <c r="D111" s="92"/>
      <c r="E111" s="92"/>
      <c r="F111" s="92"/>
      <c r="G111" s="92"/>
      <c r="H111" s="93"/>
      <c r="I111" s="92"/>
    </row>
    <row r="112" spans="1:9" s="86" customFormat="1" ht="15" customHeight="1">
      <c r="A112" s="92"/>
      <c r="B112" s="92"/>
      <c r="C112" s="92"/>
      <c r="D112" s="92"/>
      <c r="E112" s="92"/>
      <c r="F112" s="92"/>
      <c r="G112" s="92"/>
      <c r="H112" s="93"/>
      <c r="I112" s="92"/>
    </row>
    <row r="113" spans="1:9" s="86" customFormat="1" ht="15" customHeight="1">
      <c r="A113" s="92"/>
      <c r="B113" s="92"/>
      <c r="C113" s="92"/>
      <c r="D113" s="92"/>
      <c r="E113" s="92"/>
      <c r="F113" s="92"/>
      <c r="G113" s="92"/>
      <c r="H113" s="93"/>
      <c r="I113" s="92"/>
    </row>
    <row r="114" spans="1:9" s="86" customFormat="1" ht="15" customHeight="1">
      <c r="A114" s="92"/>
      <c r="B114" s="92"/>
      <c r="C114" s="92"/>
      <c r="D114" s="92"/>
      <c r="E114" s="92"/>
      <c r="F114" s="92"/>
      <c r="G114" s="92"/>
      <c r="H114" s="93"/>
      <c r="I114" s="92"/>
    </row>
    <row r="115" spans="1:9" s="86" customFormat="1" ht="15" customHeight="1">
      <c r="A115" s="92"/>
      <c r="B115" s="92"/>
      <c r="C115" s="92"/>
      <c r="D115" s="92"/>
      <c r="E115" s="92"/>
      <c r="F115" s="92"/>
      <c r="G115" s="92"/>
      <c r="H115" s="93"/>
      <c r="I115" s="92"/>
    </row>
    <row r="116" spans="1:9" s="86" customFormat="1" ht="15" customHeight="1">
      <c r="A116" s="92"/>
      <c r="B116" s="92"/>
      <c r="C116" s="92"/>
      <c r="D116" s="92"/>
      <c r="E116" s="92"/>
      <c r="F116" s="92"/>
      <c r="G116" s="92"/>
      <c r="H116" s="93"/>
      <c r="I116" s="92"/>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H2:DO240"/>
  <sheetViews>
    <sheetView showGridLines="0" topLeftCell="F1" zoomScale="90" zoomScaleNormal="90" workbookViewId="0">
      <selection activeCell="V9" sqref="V9"/>
    </sheetView>
  </sheetViews>
  <sheetFormatPr defaultRowHeight="15" customHeight="1"/>
  <cols>
    <col min="1" max="4" width="12.5703125" style="86" customWidth="1"/>
    <col min="5" max="5" width="13.42578125" style="86" customWidth="1"/>
    <col min="6" max="7" width="12.5703125" style="86" customWidth="1"/>
    <col min="8" max="8" width="2.7109375" style="125" customWidth="1"/>
    <col min="9" max="9" width="9.140625" style="86"/>
    <col min="10" max="10" width="11.42578125" style="86" customWidth="1"/>
    <col min="11" max="16" width="10.85546875" style="116" customWidth="1"/>
    <col min="17" max="17" width="13" style="116" customWidth="1"/>
    <col min="18" max="18" width="14.140625" style="86" customWidth="1"/>
    <col min="19" max="19" width="14.28515625" style="86" customWidth="1"/>
    <col min="20" max="21" width="14.28515625" style="119" customWidth="1"/>
    <col min="22" max="22" width="15" style="119" customWidth="1"/>
    <col min="23" max="23" width="10.7109375" style="120" bestFit="1" customWidth="1"/>
    <col min="24" max="24" width="18.7109375" style="86" customWidth="1"/>
    <col min="25" max="25" width="23.42578125" style="86" customWidth="1"/>
    <col min="26" max="26" width="17.85546875" style="86" customWidth="1"/>
    <col min="27" max="28" width="9.140625" style="86"/>
    <col min="29" max="29" width="30.85546875" style="86" customWidth="1"/>
    <col min="30" max="35" width="11.42578125" style="86" customWidth="1"/>
    <col min="36" max="37" width="9.140625" style="86"/>
    <col min="38" max="38" width="9.7109375" style="120" bestFit="1" customWidth="1"/>
    <col min="39" max="42" width="14.140625" style="121" customWidth="1"/>
    <col min="43" max="43" width="9.140625" style="86"/>
    <col min="44" max="44" width="9.7109375" style="120" bestFit="1" customWidth="1"/>
    <col min="45" max="46" width="18.5703125" style="122" customWidth="1"/>
    <col min="47" max="16384" width="9.140625" style="86"/>
  </cols>
  <sheetData>
    <row r="2" spans="10:119" ht="15" customHeight="1">
      <c r="J2" s="56" t="s">
        <v>65</v>
      </c>
    </row>
    <row r="3" spans="10:119" ht="15" customHeight="1">
      <c r="J3" s="20"/>
    </row>
    <row r="5" spans="10:119" ht="15" customHeight="1">
      <c r="J5" s="57" t="s">
        <v>66</v>
      </c>
      <c r="R5" s="57" t="s">
        <v>68</v>
      </c>
      <c r="W5" s="118" t="s">
        <v>70</v>
      </c>
      <c r="X5" s="21"/>
      <c r="Y5" s="21"/>
      <c r="Z5" s="21"/>
      <c r="AA5" s="21"/>
      <c r="AB5" s="21"/>
      <c r="AC5" s="21"/>
      <c r="AD5" s="21"/>
      <c r="AE5" s="21"/>
      <c r="AF5" s="21"/>
      <c r="AG5" s="21"/>
      <c r="AH5" s="21"/>
      <c r="AI5" s="21"/>
      <c r="AJ5" s="21"/>
      <c r="AK5" s="21"/>
      <c r="AL5" s="71"/>
      <c r="AM5" s="72"/>
      <c r="AN5" s="72"/>
      <c r="AO5" s="72"/>
      <c r="AP5" s="72"/>
      <c r="AR5" s="71"/>
      <c r="AS5" s="73"/>
      <c r="AT5" s="73"/>
      <c r="AU5" s="21"/>
      <c r="AV5" s="21"/>
      <c r="AW5" s="21"/>
      <c r="AX5" s="21"/>
      <c r="AY5" s="21"/>
      <c r="AZ5" s="21"/>
      <c r="BA5" s="21"/>
      <c r="BB5" s="21"/>
      <c r="BC5" s="21"/>
      <c r="BD5" s="21"/>
      <c r="BE5" s="21"/>
      <c r="BF5" s="21"/>
      <c r="BG5" s="21"/>
      <c r="BK5" s="57"/>
      <c r="BL5" s="57"/>
      <c r="BM5" s="57"/>
      <c r="BN5" s="57"/>
      <c r="BO5" s="57"/>
      <c r="BP5" s="57"/>
      <c r="BQ5" s="57"/>
      <c r="BR5" s="57"/>
      <c r="BS5" s="57"/>
      <c r="BT5" s="57"/>
      <c r="BU5" s="57"/>
      <c r="BV5" s="57"/>
      <c r="BW5" s="57"/>
      <c r="BX5" s="57"/>
      <c r="BY5" s="57"/>
      <c r="BZ5" s="57"/>
      <c r="CA5" s="57"/>
      <c r="CB5" s="57"/>
      <c r="CC5" s="57"/>
      <c r="CD5" s="57"/>
      <c r="CE5" s="57"/>
      <c r="CF5" s="57"/>
      <c r="CG5" s="57"/>
      <c r="CH5" s="57"/>
      <c r="CI5" s="57"/>
      <c r="CJ5" s="57"/>
      <c r="CK5" s="57"/>
      <c r="CL5" s="57"/>
      <c r="CM5" s="57"/>
      <c r="CN5" s="57"/>
      <c r="CO5" s="57"/>
      <c r="CP5" s="57"/>
      <c r="CQ5" s="57"/>
      <c r="CR5" s="57"/>
      <c r="CS5" s="57"/>
      <c r="CT5" s="57"/>
      <c r="CU5" s="57"/>
      <c r="CV5" s="57"/>
      <c r="CW5" s="57"/>
      <c r="CX5" s="57"/>
      <c r="CY5" s="57"/>
      <c r="CZ5" s="57"/>
      <c r="DA5" s="57"/>
      <c r="DB5" s="57"/>
      <c r="DC5" s="57"/>
      <c r="DD5" s="57"/>
      <c r="DE5" s="57"/>
      <c r="DF5" s="57"/>
      <c r="DG5" s="57"/>
      <c r="DH5" s="57"/>
      <c r="DI5" s="57"/>
      <c r="DJ5" s="57"/>
      <c r="DK5" s="57"/>
      <c r="DL5" s="57"/>
      <c r="DM5" s="57"/>
      <c r="DN5" s="57"/>
      <c r="DO5" s="57"/>
    </row>
    <row r="6" spans="10:119" ht="15" customHeight="1">
      <c r="J6" s="57" t="s">
        <v>67</v>
      </c>
      <c r="R6" s="57" t="s">
        <v>69</v>
      </c>
      <c r="W6" s="71" t="s">
        <v>71</v>
      </c>
      <c r="X6" s="21"/>
      <c r="Y6" s="21"/>
      <c r="Z6" s="21"/>
      <c r="AA6" s="21"/>
      <c r="AB6" s="21"/>
      <c r="AC6" s="21"/>
      <c r="AD6" s="21"/>
      <c r="AE6" s="21"/>
      <c r="AF6" s="21"/>
      <c r="AG6" s="21"/>
      <c r="AH6" s="21"/>
      <c r="AI6" s="21"/>
      <c r="AJ6" s="21"/>
      <c r="AK6" s="21"/>
      <c r="AL6" s="71"/>
      <c r="AM6" s="72"/>
      <c r="AN6" s="72"/>
      <c r="AO6" s="72"/>
      <c r="AP6" s="72"/>
      <c r="AR6" s="71"/>
      <c r="AS6" s="73"/>
      <c r="AT6" s="73"/>
      <c r="AU6" s="21"/>
      <c r="AV6" s="21"/>
      <c r="AW6" s="21"/>
      <c r="AX6" s="21"/>
      <c r="AY6" s="21"/>
      <c r="AZ6" s="21"/>
      <c r="BA6" s="21"/>
      <c r="BB6" s="21"/>
      <c r="BC6" s="21"/>
      <c r="BD6" s="21"/>
      <c r="BE6" s="21"/>
      <c r="BF6" s="21"/>
      <c r="BG6" s="21"/>
    </row>
    <row r="8" spans="10:119" ht="60">
      <c r="J8" s="123"/>
      <c r="K8" s="70" t="s">
        <v>72</v>
      </c>
      <c r="L8" s="70" t="s">
        <v>73</v>
      </c>
      <c r="M8" s="70" t="s">
        <v>74</v>
      </c>
      <c r="N8" s="70" t="s">
        <v>75</v>
      </c>
      <c r="O8" s="70" t="s">
        <v>76</v>
      </c>
      <c r="P8" s="70" t="s">
        <v>77</v>
      </c>
      <c r="Q8" s="64"/>
      <c r="S8" s="70" t="s">
        <v>16</v>
      </c>
      <c r="T8" s="70" t="s">
        <v>78</v>
      </c>
      <c r="U8" s="70" t="s">
        <v>79</v>
      </c>
      <c r="V8" s="70"/>
      <c r="X8" s="70" t="s">
        <v>80</v>
      </c>
      <c r="Y8" s="70" t="s">
        <v>81</v>
      </c>
      <c r="Z8" s="70"/>
      <c r="AE8" s="64"/>
      <c r="AF8" s="64"/>
      <c r="AG8" s="64"/>
      <c r="AH8" s="64"/>
      <c r="AI8" s="64"/>
      <c r="AM8" s="73"/>
      <c r="AN8" s="73"/>
      <c r="AO8" s="73"/>
      <c r="AP8" s="73"/>
      <c r="AS8" s="73"/>
      <c r="AT8" s="73"/>
    </row>
    <row r="9" spans="10:119" ht="15" customHeight="1">
      <c r="J9" s="86">
        <v>2002</v>
      </c>
      <c r="K9" s="109">
        <v>18.24802</v>
      </c>
      <c r="L9" s="109">
        <v>0</v>
      </c>
      <c r="M9" s="109">
        <v>14.860979999999998</v>
      </c>
      <c r="N9" s="109">
        <v>16.393440000000002</v>
      </c>
      <c r="O9" s="109">
        <v>13.31513</v>
      </c>
      <c r="P9" s="109">
        <v>18.387139999999999</v>
      </c>
      <c r="Q9" s="109"/>
      <c r="R9" s="86">
        <v>2011</v>
      </c>
      <c r="S9" s="96">
        <v>3.0913350799999999</v>
      </c>
      <c r="T9" s="124">
        <v>3.94</v>
      </c>
      <c r="U9" s="124">
        <v>3.41</v>
      </c>
      <c r="V9" s="124"/>
      <c r="W9" s="126" t="s">
        <v>82</v>
      </c>
      <c r="X9" s="96">
        <v>27.486697812297571</v>
      </c>
      <c r="Y9" s="96">
        <v>25.915536944665668</v>
      </c>
      <c r="Z9" s="96"/>
      <c r="AE9" s="96"/>
      <c r="AF9" s="96"/>
      <c r="AG9" s="96"/>
      <c r="AH9" s="96"/>
      <c r="AI9" s="96"/>
      <c r="AM9" s="73"/>
      <c r="AN9" s="73"/>
      <c r="AO9" s="73"/>
      <c r="AP9" s="73"/>
    </row>
    <row r="10" spans="10:119" ht="15" customHeight="1">
      <c r="J10" s="86">
        <v>2003</v>
      </c>
      <c r="K10" s="109">
        <v>23.87124</v>
      </c>
      <c r="L10" s="109">
        <v>18.059149999999999</v>
      </c>
      <c r="M10" s="109">
        <v>23.091709999999999</v>
      </c>
      <c r="N10" s="109">
        <v>19.784549999999999</v>
      </c>
      <c r="O10" s="109">
        <v>3.7041400000000002</v>
      </c>
      <c r="P10" s="109">
        <v>36.34525</v>
      </c>
      <c r="Q10" s="109"/>
      <c r="R10" s="86">
        <v>2012</v>
      </c>
      <c r="S10" s="96">
        <v>2.9125193199999999</v>
      </c>
      <c r="T10" s="124">
        <v>3.8</v>
      </c>
      <c r="U10" s="124">
        <v>3.45</v>
      </c>
      <c r="V10" s="124"/>
      <c r="W10" s="88">
        <v>2011</v>
      </c>
      <c r="X10" s="96">
        <v>26.064345530439759</v>
      </c>
      <c r="Y10" s="96">
        <v>30.405405405405407</v>
      </c>
      <c r="Z10" s="96"/>
      <c r="AE10" s="96"/>
      <c r="AF10" s="96"/>
      <c r="AG10" s="96"/>
      <c r="AH10" s="96"/>
      <c r="AI10" s="96"/>
    </row>
    <row r="11" spans="10:119" ht="15" customHeight="1">
      <c r="J11" s="86">
        <v>2004</v>
      </c>
      <c r="K11" s="109">
        <v>39.349269999999997</v>
      </c>
      <c r="L11" s="109">
        <v>23.80481</v>
      </c>
      <c r="M11" s="109">
        <v>38.949440000000003</v>
      </c>
      <c r="N11" s="109">
        <v>14.625150000000001</v>
      </c>
      <c r="O11" s="109">
        <v>21.62125</v>
      </c>
      <c r="P11" s="109">
        <v>45.644259999999996</v>
      </c>
      <c r="Q11" s="109"/>
      <c r="R11" s="86">
        <v>2013</v>
      </c>
      <c r="S11" s="96">
        <v>3.4275806174999999</v>
      </c>
      <c r="T11" s="124">
        <v>4.0599999999999996</v>
      </c>
      <c r="U11" s="124">
        <v>3.51</v>
      </c>
      <c r="V11" s="124"/>
      <c r="W11" s="88">
        <v>2012</v>
      </c>
      <c r="X11" s="96">
        <v>25.547314609153631</v>
      </c>
      <c r="Y11" s="96">
        <v>27.384615384615387</v>
      </c>
      <c r="Z11" s="96"/>
      <c r="AE11" s="96"/>
      <c r="AF11" s="96"/>
      <c r="AG11" s="96"/>
      <c r="AH11" s="96"/>
      <c r="AI11" s="96"/>
    </row>
    <row r="12" spans="10:119" ht="15" customHeight="1">
      <c r="J12" s="86">
        <v>2005</v>
      </c>
      <c r="K12" s="109">
        <v>37.737880000000004</v>
      </c>
      <c r="L12" s="109">
        <v>37.761780000000002</v>
      </c>
      <c r="M12" s="109">
        <v>37.561720000000001</v>
      </c>
      <c r="N12" s="109">
        <v>37.084620000000001</v>
      </c>
      <c r="O12" s="109">
        <v>19.048470000000002</v>
      </c>
      <c r="P12" s="109">
        <v>44.405999999999999</v>
      </c>
      <c r="Q12" s="109"/>
      <c r="R12" s="86">
        <v>2014</v>
      </c>
      <c r="S12" s="96">
        <v>4.1767145225000002</v>
      </c>
      <c r="T12" s="124">
        <v>4.0599999999999996</v>
      </c>
      <c r="U12" s="124">
        <v>3.59</v>
      </c>
      <c r="V12" s="124"/>
      <c r="W12" s="88">
        <v>2013</v>
      </c>
      <c r="X12" s="96">
        <v>23.940878107474024</v>
      </c>
      <c r="Y12" s="96">
        <v>30.537974683544306</v>
      </c>
      <c r="Z12" s="96"/>
      <c r="AE12" s="96"/>
      <c r="AF12" s="96"/>
      <c r="AG12" s="96"/>
      <c r="AH12" s="96"/>
      <c r="AI12" s="96"/>
    </row>
    <row r="13" spans="10:119" ht="15" customHeight="1">
      <c r="J13" s="86">
        <v>2006</v>
      </c>
      <c r="K13" s="109">
        <v>57.795270000000002</v>
      </c>
      <c r="L13" s="109">
        <v>46.538449999999997</v>
      </c>
      <c r="M13" s="109">
        <v>56.200689999999994</v>
      </c>
      <c r="N13" s="109">
        <v>38.854149999999997</v>
      </c>
      <c r="O13" s="109">
        <v>25.315759999999997</v>
      </c>
      <c r="P13" s="109">
        <v>68.268249999999995</v>
      </c>
      <c r="Q13" s="109"/>
      <c r="R13" s="86">
        <v>2015</v>
      </c>
      <c r="S13" s="96">
        <v>4.1061367400000002</v>
      </c>
      <c r="T13" s="124">
        <v>4.3899999999999997</v>
      </c>
      <c r="U13" s="124">
        <v>3.72</v>
      </c>
      <c r="V13" s="124"/>
      <c r="W13" s="88">
        <v>2014</v>
      </c>
      <c r="X13" s="96">
        <v>22.868317563315639</v>
      </c>
      <c r="Y13" s="96">
        <v>31.362007168458781</v>
      </c>
      <c r="Z13" s="96"/>
      <c r="AE13" s="96"/>
      <c r="AF13" s="96"/>
      <c r="AG13" s="96"/>
      <c r="AH13" s="96"/>
      <c r="AI13" s="96"/>
    </row>
    <row r="14" spans="10:119" ht="15" customHeight="1">
      <c r="J14" s="86">
        <v>2007</v>
      </c>
      <c r="K14" s="109">
        <v>75.001269999999991</v>
      </c>
      <c r="L14" s="109">
        <v>77.085419999999999</v>
      </c>
      <c r="M14" s="109">
        <v>75.84563</v>
      </c>
      <c r="N14" s="109">
        <v>47.401959999999995</v>
      </c>
      <c r="O14" s="109">
        <v>54.438499999999998</v>
      </c>
      <c r="P14" s="109">
        <v>80.801730000000006</v>
      </c>
      <c r="Q14" s="109"/>
      <c r="R14" s="86">
        <v>2016</v>
      </c>
      <c r="S14" s="96">
        <v>3.6825441099999998</v>
      </c>
      <c r="T14" s="124">
        <v>3.81</v>
      </c>
      <c r="U14" s="124">
        <v>3.12</v>
      </c>
      <c r="V14" s="124"/>
      <c r="W14" s="88">
        <v>2015</v>
      </c>
      <c r="X14" s="96">
        <v>22.884841252310821</v>
      </c>
      <c r="Y14" s="96">
        <v>27.360774818401939</v>
      </c>
      <c r="Z14" s="96"/>
      <c r="AE14" s="96"/>
      <c r="AF14" s="96"/>
      <c r="AG14" s="96"/>
      <c r="AH14" s="96"/>
      <c r="AI14" s="96"/>
    </row>
    <row r="15" spans="10:119" ht="15" customHeight="1">
      <c r="J15" s="86">
        <v>2008</v>
      </c>
      <c r="K15" s="109">
        <v>23.617930000000001</v>
      </c>
      <c r="L15" s="109">
        <v>30.054229999999997</v>
      </c>
      <c r="M15" s="109">
        <v>25.651049999999998</v>
      </c>
      <c r="N15" s="109">
        <v>9.11191</v>
      </c>
      <c r="O15" s="109">
        <v>0</v>
      </c>
      <c r="P15" s="109">
        <v>46.464030000000001</v>
      </c>
      <c r="Q15" s="109"/>
      <c r="R15" s="86">
        <v>2017</v>
      </c>
      <c r="S15" s="96">
        <v>3.7850435100000004</v>
      </c>
      <c r="T15" s="124">
        <v>3.97</v>
      </c>
      <c r="U15" s="124">
        <v>2.97</v>
      </c>
      <c r="V15" s="124"/>
      <c r="W15" s="88">
        <v>2016</v>
      </c>
      <c r="X15" s="96">
        <v>21.733272449105154</v>
      </c>
      <c r="Y15" s="96">
        <v>26.126126126126124</v>
      </c>
      <c r="Z15" s="96"/>
      <c r="AE15" s="96"/>
      <c r="AF15" s="96"/>
      <c r="AG15" s="96"/>
      <c r="AH15" s="96"/>
      <c r="AI15" s="96"/>
    </row>
    <row r="16" spans="10:119" ht="15" customHeight="1">
      <c r="J16" s="86">
        <v>2009</v>
      </c>
      <c r="K16" s="109">
        <v>17.749960000000002</v>
      </c>
      <c r="L16" s="109">
        <v>0</v>
      </c>
      <c r="M16" s="109">
        <v>16.549120000000002</v>
      </c>
      <c r="N16" s="109">
        <v>0</v>
      </c>
      <c r="O16" s="109">
        <v>32.399230000000003</v>
      </c>
      <c r="P16" s="109">
        <v>9.8842299999999987</v>
      </c>
      <c r="Q16" s="109"/>
      <c r="R16" s="86">
        <v>2018</v>
      </c>
      <c r="S16" s="96">
        <v>3.7950499102564104</v>
      </c>
      <c r="T16" s="124">
        <v>3.54</v>
      </c>
      <c r="U16" s="124">
        <v>2.6</v>
      </c>
      <c r="V16" s="124"/>
      <c r="W16" s="88">
        <v>2017</v>
      </c>
      <c r="X16" s="96">
        <v>21.410107410035824</v>
      </c>
      <c r="Y16" s="96">
        <v>29.689298043728424</v>
      </c>
      <c r="Z16" s="96"/>
      <c r="AE16" s="96"/>
      <c r="AF16" s="96"/>
      <c r="AG16" s="96"/>
      <c r="AH16" s="96"/>
      <c r="AI16" s="96"/>
    </row>
    <row r="17" spans="10:35" ht="15" customHeight="1">
      <c r="J17" s="86">
        <v>2010</v>
      </c>
      <c r="K17" s="109">
        <v>26.983879999999999</v>
      </c>
      <c r="L17" s="109">
        <v>21.564530000000001</v>
      </c>
      <c r="M17" s="109">
        <v>27.314250000000001</v>
      </c>
      <c r="N17" s="109">
        <v>9.3042899999999999</v>
      </c>
      <c r="O17" s="109">
        <v>5.1393500000000003</v>
      </c>
      <c r="P17" s="109">
        <v>31.804139999999997</v>
      </c>
      <c r="Q17" s="109"/>
      <c r="R17" s="86">
        <v>2019</v>
      </c>
      <c r="S17" s="96">
        <v>3.7476405382575755</v>
      </c>
      <c r="T17" s="124">
        <v>3.56</v>
      </c>
      <c r="U17" s="124">
        <v>2.5099999999999998</v>
      </c>
      <c r="V17" s="124"/>
      <c r="W17" s="88">
        <v>2018</v>
      </c>
      <c r="X17" s="96">
        <v>19.890879361657277</v>
      </c>
      <c r="Y17" s="96">
        <v>28.913963328631876</v>
      </c>
      <c r="Z17" s="96"/>
      <c r="AE17" s="96"/>
      <c r="AF17" s="96"/>
      <c r="AG17" s="96"/>
      <c r="AH17" s="96"/>
      <c r="AI17" s="96"/>
    </row>
    <row r="18" spans="10:35" ht="15" customHeight="1">
      <c r="J18" s="86">
        <v>2011</v>
      </c>
      <c r="K18" s="109">
        <v>35.697839999999999</v>
      </c>
      <c r="L18" s="109">
        <v>14.378540000000001</v>
      </c>
      <c r="M18" s="109">
        <v>31.69436</v>
      </c>
      <c r="N18" s="109">
        <v>25.926900000000003</v>
      </c>
      <c r="O18" s="109">
        <v>5.14316</v>
      </c>
      <c r="P18" s="109">
        <v>44.361109999999996</v>
      </c>
      <c r="Q18" s="109"/>
      <c r="T18" s="124"/>
      <c r="U18" s="124"/>
      <c r="V18" s="124"/>
      <c r="W18" s="88">
        <v>2019</v>
      </c>
      <c r="X18" s="96">
        <v>18.275924397540479</v>
      </c>
      <c r="Y18" s="96">
        <v>34.449760765550238</v>
      </c>
      <c r="Z18" s="96"/>
      <c r="AE18" s="96"/>
      <c r="AF18" s="96"/>
      <c r="AG18" s="96"/>
      <c r="AH18" s="96"/>
      <c r="AI18" s="96"/>
    </row>
    <row r="19" spans="10:35" ht="15" customHeight="1">
      <c r="J19" s="86">
        <v>2012</v>
      </c>
      <c r="K19" s="109">
        <v>45.504480000000001</v>
      </c>
      <c r="L19" s="109">
        <v>41.361139999999999</v>
      </c>
      <c r="M19" s="109">
        <v>44.418780000000005</v>
      </c>
      <c r="N19" s="109">
        <v>45.152160000000002</v>
      </c>
      <c r="O19" s="109">
        <v>19.612909999999999</v>
      </c>
      <c r="P19" s="109">
        <v>51.691699999999997</v>
      </c>
      <c r="Q19" s="109"/>
      <c r="T19" s="124"/>
      <c r="U19" s="124"/>
      <c r="V19" s="124"/>
      <c r="X19" s="96"/>
      <c r="Y19" s="96"/>
      <c r="Z19" s="96"/>
      <c r="AE19" s="96"/>
      <c r="AF19" s="96"/>
      <c r="AG19" s="96"/>
      <c r="AH19" s="96"/>
      <c r="AI19" s="96"/>
    </row>
    <row r="20" spans="10:35" ht="15" customHeight="1">
      <c r="J20" s="86">
        <v>2013</v>
      </c>
      <c r="K20" s="109">
        <v>54.20391</v>
      </c>
      <c r="L20" s="109">
        <v>50.87961</v>
      </c>
      <c r="M20" s="109">
        <v>53.787419999999997</v>
      </c>
      <c r="N20" s="109">
        <v>49.696249999999999</v>
      </c>
      <c r="O20" s="109">
        <v>23.677430000000001</v>
      </c>
      <c r="P20" s="109">
        <v>63.433859999999996</v>
      </c>
      <c r="Q20" s="109"/>
      <c r="T20" s="124"/>
      <c r="U20" s="124"/>
      <c r="V20" s="124"/>
      <c r="X20" s="96"/>
      <c r="Y20" s="96"/>
      <c r="Z20" s="96"/>
      <c r="AE20" s="96"/>
      <c r="AF20" s="96"/>
      <c r="AG20" s="96"/>
      <c r="AH20" s="96"/>
      <c r="AI20" s="96"/>
    </row>
    <row r="21" spans="10:35" ht="15" customHeight="1">
      <c r="J21" s="86">
        <v>2014</v>
      </c>
      <c r="K21" s="109">
        <v>56.25123</v>
      </c>
      <c r="L21" s="109">
        <v>50.594439999999999</v>
      </c>
      <c r="M21" s="109">
        <v>54.737259999999999</v>
      </c>
      <c r="N21" s="109">
        <v>66.485410000000002</v>
      </c>
      <c r="O21" s="109">
        <v>33.8827</v>
      </c>
      <c r="P21" s="109">
        <v>63.239089999999997</v>
      </c>
      <c r="Q21" s="109"/>
      <c r="T21" s="124"/>
      <c r="U21" s="124"/>
      <c r="V21" s="124"/>
      <c r="X21" s="96"/>
      <c r="Y21" s="96"/>
      <c r="Z21" s="96"/>
      <c r="AE21" s="96"/>
      <c r="AF21" s="96"/>
      <c r="AG21" s="96"/>
      <c r="AH21" s="96"/>
      <c r="AI21" s="96"/>
    </row>
    <row r="22" spans="10:35" ht="15" customHeight="1">
      <c r="J22" s="86">
        <v>2015</v>
      </c>
      <c r="K22" s="109">
        <v>37.923990000000003</v>
      </c>
      <c r="L22" s="109">
        <v>71.227249999999998</v>
      </c>
      <c r="M22" s="109">
        <v>41.925139999999999</v>
      </c>
      <c r="N22" s="109">
        <v>71.849859999999993</v>
      </c>
      <c r="O22" s="109">
        <v>21.376899999999999</v>
      </c>
      <c r="P22" s="109">
        <v>63.111289999999997</v>
      </c>
      <c r="Q22" s="109"/>
      <c r="T22" s="124"/>
      <c r="U22" s="124"/>
      <c r="V22" s="124"/>
      <c r="X22" s="96"/>
      <c r="Y22" s="96"/>
      <c r="Z22" s="96"/>
      <c r="AE22" s="96"/>
      <c r="AF22" s="96"/>
      <c r="AG22" s="96"/>
      <c r="AH22" s="96"/>
      <c r="AI22" s="96"/>
    </row>
    <row r="23" spans="10:35" ht="15" customHeight="1">
      <c r="J23" s="86">
        <v>2016</v>
      </c>
      <c r="K23" s="109">
        <v>32.928539999999998</v>
      </c>
      <c r="L23" s="109">
        <v>45.407989999999998</v>
      </c>
      <c r="M23" s="109">
        <v>34.066389999999998</v>
      </c>
      <c r="N23" s="109">
        <v>44.504599999999996</v>
      </c>
      <c r="O23" s="109">
        <v>5.5747499999999999</v>
      </c>
      <c r="P23" s="109">
        <v>60.165570000000002</v>
      </c>
      <c r="Q23" s="109"/>
      <c r="T23" s="124"/>
      <c r="U23" s="124"/>
      <c r="V23" s="124"/>
      <c r="X23" s="96"/>
      <c r="Y23" s="96"/>
      <c r="Z23" s="96"/>
      <c r="AE23" s="96"/>
      <c r="AF23" s="96"/>
      <c r="AG23" s="96"/>
      <c r="AH23" s="96"/>
      <c r="AI23" s="96"/>
    </row>
    <row r="24" spans="10:35" ht="15" customHeight="1">
      <c r="J24" s="86">
        <v>2017</v>
      </c>
      <c r="K24" s="109">
        <v>42.748390000000001</v>
      </c>
      <c r="L24" s="109">
        <v>69.013939999999991</v>
      </c>
      <c r="M24" s="109">
        <v>44.262259999999998</v>
      </c>
      <c r="N24" s="109">
        <v>75.80877000000001</v>
      </c>
      <c r="O24" s="109">
        <v>16.232320000000001</v>
      </c>
      <c r="P24" s="109">
        <v>69.641480000000001</v>
      </c>
      <c r="T24" s="124"/>
      <c r="U24" s="124"/>
      <c r="V24" s="124"/>
      <c r="X24" s="96"/>
      <c r="Y24" s="96"/>
      <c r="Z24" s="96"/>
    </row>
    <row r="25" spans="10:35" ht="15" customHeight="1">
      <c r="J25" s="86">
        <v>2018</v>
      </c>
      <c r="K25" s="109">
        <v>42.791430000000005</v>
      </c>
      <c r="L25" s="109">
        <v>52.262929999999997</v>
      </c>
      <c r="M25" s="109">
        <v>43.43244</v>
      </c>
      <c r="N25" s="109">
        <v>43.737609999999997</v>
      </c>
      <c r="O25" s="109">
        <v>7.0014700000000003</v>
      </c>
      <c r="P25" s="109">
        <v>71.673860000000005</v>
      </c>
      <c r="T25" s="124"/>
      <c r="U25" s="124"/>
      <c r="V25" s="124"/>
    </row>
    <row r="26" spans="10:35" ht="15" customHeight="1">
      <c r="J26" s="86">
        <v>2019</v>
      </c>
      <c r="K26" s="109">
        <v>57.192819999999998</v>
      </c>
      <c r="L26" s="109">
        <v>85.642539999999997</v>
      </c>
      <c r="M26" s="109">
        <v>60.385670000000005</v>
      </c>
      <c r="N26" s="109">
        <v>82.868520000000004</v>
      </c>
      <c r="O26" s="109">
        <v>12.37923</v>
      </c>
      <c r="P26" s="109">
        <v>78.39246</v>
      </c>
      <c r="T26" s="124"/>
      <c r="U26" s="124"/>
      <c r="V26" s="124"/>
    </row>
    <row r="27" spans="10:35" ht="15" customHeight="1">
      <c r="J27" s="99"/>
      <c r="K27" s="109"/>
      <c r="L27" s="109"/>
      <c r="T27" s="124"/>
      <c r="U27" s="124"/>
      <c r="V27" s="124"/>
    </row>
    <row r="28" spans="10:35" ht="15" customHeight="1">
      <c r="J28" s="99"/>
      <c r="K28" s="109"/>
      <c r="L28" s="109"/>
      <c r="T28" s="124"/>
      <c r="U28" s="124"/>
      <c r="V28" s="124"/>
    </row>
    <row r="29" spans="10:35" ht="15" customHeight="1">
      <c r="J29" s="99"/>
      <c r="K29" s="109"/>
      <c r="L29" s="109"/>
      <c r="T29" s="124"/>
      <c r="U29" s="124"/>
      <c r="V29" s="124"/>
    </row>
    <row r="30" spans="10:35" ht="15" customHeight="1">
      <c r="J30" s="99"/>
      <c r="K30" s="109"/>
      <c r="L30" s="109"/>
      <c r="T30" s="124"/>
      <c r="U30" s="124"/>
      <c r="V30" s="124"/>
    </row>
    <row r="31" spans="10:35" ht="15" customHeight="1">
      <c r="J31" s="99"/>
      <c r="K31" s="109"/>
      <c r="L31" s="109"/>
      <c r="T31" s="124"/>
      <c r="U31" s="124"/>
      <c r="V31" s="124"/>
    </row>
    <row r="32" spans="10:35" ht="15" customHeight="1">
      <c r="J32" s="99"/>
      <c r="K32" s="109"/>
      <c r="L32" s="109"/>
      <c r="T32" s="124"/>
      <c r="U32" s="124"/>
      <c r="V32" s="124"/>
    </row>
    <row r="33" spans="10:22" ht="15" customHeight="1">
      <c r="J33" s="99"/>
      <c r="K33" s="109"/>
      <c r="L33" s="109"/>
      <c r="T33" s="124"/>
      <c r="U33" s="124"/>
      <c r="V33" s="124"/>
    </row>
    <row r="34" spans="10:22" ht="15" customHeight="1">
      <c r="J34" s="99"/>
      <c r="K34" s="109"/>
      <c r="L34" s="109"/>
      <c r="T34" s="124"/>
      <c r="U34" s="124"/>
      <c r="V34" s="124"/>
    </row>
    <row r="35" spans="10:22" ht="15" customHeight="1">
      <c r="J35" s="99"/>
      <c r="K35" s="109"/>
      <c r="L35" s="109"/>
    </row>
    <row r="36" spans="10:22" ht="15" customHeight="1">
      <c r="J36" s="99"/>
      <c r="K36" s="109"/>
      <c r="L36" s="109"/>
    </row>
    <row r="37" spans="10:22" ht="15" customHeight="1">
      <c r="J37" s="99"/>
      <c r="K37" s="109"/>
      <c r="L37" s="109"/>
    </row>
    <row r="38" spans="10:22" ht="15" customHeight="1">
      <c r="J38" s="99"/>
      <c r="K38" s="109"/>
      <c r="L38" s="109"/>
    </row>
    <row r="39" spans="10:22" ht="15" customHeight="1">
      <c r="J39" s="99"/>
      <c r="K39" s="109"/>
      <c r="L39" s="109"/>
    </row>
    <row r="40" spans="10:22" ht="15" customHeight="1">
      <c r="J40" s="99"/>
      <c r="K40" s="109"/>
      <c r="L40" s="109"/>
    </row>
    <row r="41" spans="10:22" ht="15" customHeight="1">
      <c r="J41" s="99"/>
      <c r="K41" s="109"/>
      <c r="L41" s="109"/>
    </row>
    <row r="42" spans="10:22" ht="15" customHeight="1">
      <c r="J42" s="99"/>
      <c r="K42" s="109"/>
      <c r="L42" s="109"/>
    </row>
    <row r="43" spans="10:22" ht="15" customHeight="1">
      <c r="J43" s="99"/>
      <c r="K43" s="109"/>
      <c r="L43" s="109"/>
    </row>
    <row r="44" spans="10:22" ht="15" customHeight="1">
      <c r="J44" s="99"/>
      <c r="K44" s="109"/>
      <c r="L44" s="109"/>
    </row>
    <row r="45" spans="10:22" ht="15" customHeight="1">
      <c r="J45" s="99"/>
      <c r="K45" s="109"/>
      <c r="L45" s="109"/>
    </row>
    <row r="46" spans="10:22" ht="15" customHeight="1">
      <c r="J46" s="99"/>
      <c r="K46" s="109"/>
      <c r="L46" s="109"/>
    </row>
    <row r="47" spans="10:22" ht="15" customHeight="1">
      <c r="J47" s="99"/>
      <c r="K47" s="109"/>
      <c r="L47" s="109"/>
    </row>
    <row r="48" spans="10:22" ht="15" customHeight="1">
      <c r="J48" s="99"/>
      <c r="K48" s="109"/>
      <c r="L48" s="109"/>
    </row>
    <row r="49" spans="10:12" ht="15" customHeight="1">
      <c r="J49" s="99"/>
      <c r="K49" s="109"/>
      <c r="L49" s="109"/>
    </row>
    <row r="50" spans="10:12" ht="15" customHeight="1">
      <c r="J50" s="99"/>
      <c r="K50" s="109"/>
      <c r="L50" s="109"/>
    </row>
    <row r="51" spans="10:12" ht="15" customHeight="1">
      <c r="J51" s="99"/>
      <c r="K51" s="109"/>
      <c r="L51" s="109"/>
    </row>
    <row r="52" spans="10:12" ht="15" customHeight="1">
      <c r="J52" s="99"/>
      <c r="K52" s="109"/>
      <c r="L52" s="109"/>
    </row>
    <row r="53" spans="10:12" ht="15" customHeight="1">
      <c r="J53" s="99"/>
      <c r="K53" s="109"/>
      <c r="L53" s="109"/>
    </row>
    <row r="54" spans="10:12" ht="15" customHeight="1">
      <c r="J54" s="99"/>
      <c r="K54" s="109"/>
      <c r="L54" s="109"/>
    </row>
    <row r="55" spans="10:12" ht="15" customHeight="1">
      <c r="J55" s="99"/>
      <c r="K55" s="109"/>
      <c r="L55" s="109"/>
    </row>
    <row r="56" spans="10:12" ht="15" customHeight="1">
      <c r="J56" s="99"/>
      <c r="K56" s="109"/>
      <c r="L56" s="109"/>
    </row>
    <row r="57" spans="10:12" ht="15" customHeight="1">
      <c r="J57" s="99"/>
      <c r="K57" s="109"/>
      <c r="L57" s="109"/>
    </row>
    <row r="58" spans="10:12" ht="15" customHeight="1">
      <c r="J58" s="99"/>
      <c r="K58" s="109"/>
      <c r="L58" s="109"/>
    </row>
    <row r="59" spans="10:12" ht="15" customHeight="1">
      <c r="J59" s="99"/>
      <c r="K59" s="109"/>
      <c r="L59" s="109"/>
    </row>
    <row r="60" spans="10:12" ht="15" customHeight="1">
      <c r="J60" s="99"/>
      <c r="K60" s="109"/>
      <c r="L60" s="109"/>
    </row>
    <row r="61" spans="10:12" ht="15" customHeight="1">
      <c r="J61" s="99"/>
      <c r="K61" s="109"/>
      <c r="L61" s="109"/>
    </row>
    <row r="62" spans="10:12" ht="15" customHeight="1">
      <c r="J62" s="99"/>
      <c r="K62" s="109"/>
      <c r="L62" s="109"/>
    </row>
    <row r="63" spans="10:12" ht="15" customHeight="1">
      <c r="J63" s="99"/>
      <c r="K63" s="109"/>
      <c r="L63" s="109"/>
    </row>
    <row r="64" spans="10:12" ht="15" customHeight="1">
      <c r="J64" s="99"/>
      <c r="K64" s="109"/>
      <c r="L64" s="109"/>
    </row>
    <row r="65" spans="10:13" ht="15" customHeight="1">
      <c r="J65" s="99"/>
      <c r="K65" s="109"/>
      <c r="L65" s="109"/>
    </row>
    <row r="66" spans="10:13" ht="15" customHeight="1">
      <c r="J66" s="99"/>
      <c r="K66" s="109"/>
      <c r="L66" s="109"/>
    </row>
    <row r="68" spans="10:13" ht="15" customHeight="1">
      <c r="J68" s="99"/>
      <c r="K68" s="109"/>
      <c r="L68" s="109"/>
      <c r="M68" s="109"/>
    </row>
    <row r="69" spans="10:13" ht="15" customHeight="1">
      <c r="J69" s="99"/>
      <c r="K69" s="109"/>
      <c r="L69" s="109"/>
      <c r="M69" s="109"/>
    </row>
    <row r="70" spans="10:13" ht="15" customHeight="1">
      <c r="J70" s="99"/>
      <c r="K70" s="109"/>
      <c r="L70" s="109"/>
      <c r="M70" s="109"/>
    </row>
    <row r="71" spans="10:13" ht="15" customHeight="1">
      <c r="J71" s="99"/>
      <c r="K71" s="109"/>
      <c r="L71" s="109"/>
      <c r="M71" s="109"/>
    </row>
    <row r="72" spans="10:13" ht="15" customHeight="1">
      <c r="J72" s="99"/>
      <c r="K72" s="109"/>
      <c r="L72" s="109"/>
      <c r="M72" s="109"/>
    </row>
    <row r="73" spans="10:13" ht="15" customHeight="1">
      <c r="J73" s="99"/>
      <c r="K73" s="109"/>
      <c r="L73" s="109"/>
      <c r="M73" s="109"/>
    </row>
    <row r="74" spans="10:13" ht="15" customHeight="1">
      <c r="J74" s="99"/>
      <c r="K74" s="109"/>
      <c r="L74" s="109"/>
      <c r="M74" s="109"/>
    </row>
    <row r="75" spans="10:13" ht="15" customHeight="1">
      <c r="J75" s="99"/>
      <c r="K75" s="109"/>
      <c r="L75" s="109"/>
      <c r="M75" s="109"/>
    </row>
    <row r="76" spans="10:13" ht="15" customHeight="1">
      <c r="J76" s="99"/>
      <c r="K76" s="109"/>
      <c r="L76" s="109"/>
      <c r="M76" s="109"/>
    </row>
    <row r="77" spans="10:13" ht="15" customHeight="1">
      <c r="J77" s="99"/>
      <c r="K77" s="109"/>
      <c r="L77" s="109"/>
      <c r="M77" s="109"/>
    </row>
    <row r="78" spans="10:13" ht="15" customHeight="1">
      <c r="J78" s="99"/>
      <c r="K78" s="109"/>
      <c r="L78" s="109"/>
      <c r="M78" s="109"/>
    </row>
    <row r="79" spans="10:13" ht="15" customHeight="1">
      <c r="J79" s="99"/>
      <c r="K79" s="109"/>
      <c r="L79" s="109"/>
      <c r="M79" s="109"/>
    </row>
    <row r="80" spans="10:13" ht="15" customHeight="1">
      <c r="J80" s="99"/>
      <c r="K80" s="109"/>
      <c r="L80" s="109"/>
      <c r="M80" s="109"/>
    </row>
    <row r="81" spans="10:13" ht="15" customHeight="1">
      <c r="J81" s="99"/>
      <c r="K81" s="109"/>
      <c r="L81" s="109"/>
      <c r="M81" s="109"/>
    </row>
    <row r="82" spans="10:13" ht="15" customHeight="1">
      <c r="J82" s="99"/>
      <c r="K82" s="109"/>
      <c r="L82" s="109"/>
      <c r="M82" s="109"/>
    </row>
    <row r="83" spans="10:13" ht="15" customHeight="1">
      <c r="J83" s="99"/>
      <c r="K83" s="109"/>
      <c r="L83" s="109"/>
      <c r="M83" s="109"/>
    </row>
    <row r="84" spans="10:13" ht="15" customHeight="1">
      <c r="J84" s="99"/>
      <c r="K84" s="109"/>
      <c r="L84" s="109"/>
      <c r="M84" s="109"/>
    </row>
    <row r="85" spans="10:13" ht="15" customHeight="1">
      <c r="J85" s="99"/>
      <c r="K85" s="109"/>
      <c r="L85" s="109"/>
      <c r="M85" s="109"/>
    </row>
    <row r="86" spans="10:13" ht="15" customHeight="1">
      <c r="J86" s="99"/>
      <c r="K86" s="109"/>
      <c r="L86" s="109"/>
      <c r="M86" s="109"/>
    </row>
    <row r="87" spans="10:13" ht="15" customHeight="1">
      <c r="J87" s="99"/>
      <c r="K87" s="109"/>
      <c r="L87" s="109"/>
      <c r="M87" s="109"/>
    </row>
    <row r="88" spans="10:13" ht="15" customHeight="1">
      <c r="J88" s="99"/>
      <c r="K88" s="109"/>
      <c r="L88" s="109"/>
      <c r="M88" s="109"/>
    </row>
    <row r="89" spans="10:13" ht="15" customHeight="1">
      <c r="J89" s="99"/>
      <c r="K89" s="109"/>
      <c r="L89" s="109"/>
      <c r="M89" s="109"/>
    </row>
    <row r="90" spans="10:13" ht="15" customHeight="1">
      <c r="J90" s="99"/>
      <c r="K90" s="109"/>
      <c r="L90" s="109"/>
      <c r="M90" s="109"/>
    </row>
    <row r="91" spans="10:13" ht="15" customHeight="1">
      <c r="J91" s="99"/>
      <c r="K91" s="109"/>
      <c r="L91" s="109"/>
      <c r="M91" s="109"/>
    </row>
    <row r="92" spans="10:13" ht="15" customHeight="1">
      <c r="J92" s="99"/>
      <c r="K92" s="109"/>
      <c r="L92" s="109"/>
      <c r="M92" s="109"/>
    </row>
    <row r="93" spans="10:13" ht="15" customHeight="1">
      <c r="J93" s="99"/>
      <c r="K93" s="109"/>
      <c r="L93" s="109"/>
      <c r="M93" s="109"/>
    </row>
    <row r="94" spans="10:13" ht="15" customHeight="1">
      <c r="J94" s="99"/>
      <c r="K94" s="109"/>
      <c r="L94" s="109"/>
      <c r="M94" s="109"/>
    </row>
    <row r="95" spans="10:13" ht="15" customHeight="1">
      <c r="J95" s="99"/>
      <c r="K95" s="109"/>
      <c r="L95" s="109"/>
      <c r="M95" s="109"/>
    </row>
    <row r="96" spans="10:13" ht="15" customHeight="1">
      <c r="J96" s="99"/>
      <c r="K96" s="109"/>
      <c r="L96" s="109"/>
      <c r="M96" s="109"/>
    </row>
    <row r="97" spans="10:13" ht="15" customHeight="1">
      <c r="J97" s="99"/>
      <c r="K97" s="109"/>
      <c r="L97" s="109"/>
      <c r="M97" s="109"/>
    </row>
    <row r="98" spans="10:13" ht="15" customHeight="1">
      <c r="J98" s="99"/>
      <c r="K98" s="109"/>
      <c r="L98" s="109"/>
      <c r="M98" s="109"/>
    </row>
    <row r="99" spans="10:13" ht="15" customHeight="1">
      <c r="J99" s="99"/>
      <c r="K99" s="109"/>
      <c r="L99" s="109"/>
      <c r="M99" s="109"/>
    </row>
    <row r="100" spans="10:13" ht="15" customHeight="1">
      <c r="J100" s="99"/>
      <c r="K100" s="109"/>
      <c r="L100" s="109"/>
      <c r="M100" s="109"/>
    </row>
    <row r="101" spans="10:13" ht="15" customHeight="1">
      <c r="J101" s="99"/>
      <c r="K101" s="109"/>
      <c r="L101" s="109"/>
      <c r="M101" s="109"/>
    </row>
    <row r="102" spans="10:13" ht="15" customHeight="1">
      <c r="J102" s="99"/>
      <c r="K102" s="109"/>
      <c r="L102" s="109"/>
      <c r="M102" s="109"/>
    </row>
    <row r="103" spans="10:13" ht="15" customHeight="1">
      <c r="J103" s="99"/>
      <c r="K103" s="109"/>
      <c r="L103" s="109"/>
      <c r="M103" s="109"/>
    </row>
    <row r="104" spans="10:13" ht="15" customHeight="1">
      <c r="J104" s="99"/>
      <c r="K104" s="109"/>
      <c r="L104" s="109"/>
      <c r="M104" s="109"/>
    </row>
    <row r="105" spans="10:13" ht="15" customHeight="1">
      <c r="J105" s="99"/>
      <c r="K105" s="109"/>
      <c r="L105" s="109"/>
      <c r="M105" s="109"/>
    </row>
    <row r="106" spans="10:13" ht="15" customHeight="1">
      <c r="J106" s="99"/>
      <c r="K106" s="109"/>
      <c r="L106" s="109"/>
      <c r="M106" s="109"/>
    </row>
    <row r="107" spans="10:13" ht="15" customHeight="1">
      <c r="J107" s="99"/>
      <c r="K107" s="109"/>
      <c r="L107" s="109"/>
      <c r="M107" s="109"/>
    </row>
    <row r="108" spans="10:13" ht="15" customHeight="1">
      <c r="J108" s="99"/>
      <c r="K108" s="109"/>
      <c r="L108" s="109"/>
      <c r="M108" s="109"/>
    </row>
    <row r="109" spans="10:13" ht="15" customHeight="1">
      <c r="J109" s="99"/>
      <c r="K109" s="109"/>
      <c r="L109" s="109"/>
      <c r="M109" s="109"/>
    </row>
    <row r="110" spans="10:13" ht="15" customHeight="1">
      <c r="J110" s="99"/>
      <c r="K110" s="109"/>
      <c r="L110" s="109"/>
      <c r="M110" s="109"/>
    </row>
    <row r="111" spans="10:13" ht="15" customHeight="1">
      <c r="J111" s="99"/>
      <c r="K111" s="109"/>
      <c r="L111" s="109"/>
      <c r="M111" s="109"/>
    </row>
    <row r="112" spans="10:13" ht="15" customHeight="1">
      <c r="J112" s="99"/>
      <c r="K112" s="109"/>
      <c r="L112" s="109"/>
      <c r="M112" s="109"/>
    </row>
    <row r="113" spans="10:13" ht="15" customHeight="1">
      <c r="J113" s="99"/>
      <c r="K113" s="109"/>
      <c r="L113" s="109"/>
      <c r="M113" s="109"/>
    </row>
    <row r="114" spans="10:13" ht="15" customHeight="1">
      <c r="J114" s="99"/>
      <c r="K114" s="109"/>
      <c r="L114" s="109"/>
      <c r="M114" s="109"/>
    </row>
    <row r="115" spans="10:13" ht="15" customHeight="1">
      <c r="J115" s="99"/>
      <c r="K115" s="109"/>
      <c r="L115" s="109"/>
      <c r="M115" s="109"/>
    </row>
    <row r="116" spans="10:13" ht="15" customHeight="1">
      <c r="J116" s="99"/>
      <c r="K116" s="109"/>
      <c r="L116" s="109"/>
      <c r="M116" s="109"/>
    </row>
    <row r="117" spans="10:13" ht="15" customHeight="1">
      <c r="J117" s="99"/>
      <c r="K117" s="109"/>
      <c r="L117" s="109"/>
      <c r="M117" s="109"/>
    </row>
    <row r="118" spans="10:13" ht="15" customHeight="1">
      <c r="J118" s="99"/>
      <c r="K118" s="109"/>
      <c r="L118" s="109"/>
      <c r="M118" s="109"/>
    </row>
    <row r="119" spans="10:13" ht="15" customHeight="1">
      <c r="J119" s="99"/>
      <c r="K119" s="109"/>
      <c r="L119" s="109"/>
      <c r="M119" s="109"/>
    </row>
    <row r="120" spans="10:13" ht="15" customHeight="1">
      <c r="J120" s="99"/>
      <c r="K120" s="109"/>
      <c r="L120" s="109"/>
      <c r="M120" s="109"/>
    </row>
    <row r="121" spans="10:13" ht="15" customHeight="1">
      <c r="J121" s="99"/>
      <c r="K121" s="109"/>
      <c r="L121" s="109"/>
      <c r="M121" s="109"/>
    </row>
    <row r="122" spans="10:13" ht="15" customHeight="1">
      <c r="J122" s="99"/>
      <c r="K122" s="109"/>
      <c r="L122" s="109"/>
      <c r="M122" s="109"/>
    </row>
    <row r="123" spans="10:13" ht="15" customHeight="1">
      <c r="J123" s="99"/>
      <c r="K123" s="109"/>
      <c r="L123" s="109"/>
      <c r="M123" s="109"/>
    </row>
    <row r="124" spans="10:13" ht="15" customHeight="1">
      <c r="J124" s="99"/>
      <c r="K124" s="109"/>
      <c r="L124" s="109"/>
      <c r="M124" s="109"/>
    </row>
    <row r="125" spans="10:13" ht="15" customHeight="1">
      <c r="J125" s="99"/>
      <c r="K125" s="109"/>
      <c r="L125" s="109"/>
      <c r="M125" s="109"/>
    </row>
    <row r="126" spans="10:13" ht="15" customHeight="1">
      <c r="J126" s="99"/>
      <c r="K126" s="109"/>
      <c r="L126" s="109"/>
      <c r="M126" s="109"/>
    </row>
    <row r="127" spans="10:13" ht="15" customHeight="1">
      <c r="J127" s="99"/>
      <c r="K127" s="109"/>
      <c r="L127" s="109"/>
      <c r="M127" s="109"/>
    </row>
    <row r="128" spans="10:13" ht="15" customHeight="1">
      <c r="J128" s="99"/>
      <c r="K128" s="109"/>
      <c r="L128" s="109"/>
      <c r="M128" s="109"/>
    </row>
    <row r="129" spans="10:13" ht="15" customHeight="1">
      <c r="J129" s="99"/>
      <c r="K129" s="109"/>
      <c r="L129" s="109"/>
      <c r="M129" s="109"/>
    </row>
    <row r="130" spans="10:13" ht="15" customHeight="1">
      <c r="J130" s="99"/>
      <c r="K130" s="109"/>
      <c r="L130" s="109"/>
      <c r="M130" s="109"/>
    </row>
    <row r="131" spans="10:13" ht="15" customHeight="1">
      <c r="J131" s="99"/>
      <c r="K131" s="109"/>
      <c r="L131" s="109"/>
      <c r="M131" s="109"/>
    </row>
    <row r="132" spans="10:13" ht="15" customHeight="1">
      <c r="J132" s="99"/>
      <c r="K132" s="109"/>
      <c r="L132" s="109"/>
      <c r="M132" s="109"/>
    </row>
    <row r="133" spans="10:13" ht="15" customHeight="1">
      <c r="J133" s="99"/>
      <c r="K133" s="109"/>
      <c r="L133" s="109"/>
      <c r="M133" s="109"/>
    </row>
    <row r="134" spans="10:13" ht="15" customHeight="1">
      <c r="J134" s="99"/>
      <c r="K134" s="109"/>
      <c r="L134" s="109"/>
      <c r="M134" s="109"/>
    </row>
    <row r="135" spans="10:13" ht="15" customHeight="1">
      <c r="J135" s="99"/>
      <c r="K135" s="109"/>
      <c r="L135" s="109"/>
      <c r="M135" s="109"/>
    </row>
    <row r="136" spans="10:13" ht="15" customHeight="1">
      <c r="J136" s="99"/>
      <c r="K136" s="109"/>
      <c r="L136" s="109"/>
      <c r="M136" s="109"/>
    </row>
    <row r="137" spans="10:13" ht="15" customHeight="1">
      <c r="J137" s="99"/>
      <c r="K137" s="109"/>
      <c r="L137" s="109"/>
      <c r="M137" s="109"/>
    </row>
    <row r="138" spans="10:13" ht="15" customHeight="1">
      <c r="J138" s="99"/>
      <c r="K138" s="109"/>
      <c r="L138" s="109"/>
      <c r="M138" s="109"/>
    </row>
    <row r="139" spans="10:13" ht="15" customHeight="1">
      <c r="J139" s="99"/>
      <c r="K139" s="109"/>
      <c r="L139" s="109"/>
      <c r="M139" s="109"/>
    </row>
    <row r="140" spans="10:13" ht="15" customHeight="1">
      <c r="J140" s="99"/>
      <c r="K140" s="109"/>
      <c r="L140" s="109"/>
      <c r="M140" s="109"/>
    </row>
    <row r="141" spans="10:13" ht="15" customHeight="1">
      <c r="J141" s="99"/>
      <c r="K141" s="109"/>
      <c r="L141" s="109"/>
      <c r="M141" s="109"/>
    </row>
    <row r="142" spans="10:13" ht="15" customHeight="1">
      <c r="J142" s="99"/>
      <c r="K142" s="109"/>
      <c r="L142" s="109"/>
      <c r="M142" s="109"/>
    </row>
    <row r="143" spans="10:13" ht="15" customHeight="1">
      <c r="J143" s="99"/>
      <c r="K143" s="109"/>
      <c r="L143" s="109"/>
      <c r="M143" s="109"/>
    </row>
    <row r="144" spans="10:13" ht="15" customHeight="1">
      <c r="J144" s="99"/>
      <c r="K144" s="109"/>
      <c r="L144" s="109"/>
      <c r="M144" s="109"/>
    </row>
    <row r="145" spans="10:13" ht="15" customHeight="1">
      <c r="J145" s="99"/>
      <c r="K145" s="109"/>
      <c r="L145" s="109"/>
      <c r="M145" s="109"/>
    </row>
    <row r="146" spans="10:13" ht="15" customHeight="1">
      <c r="J146" s="99"/>
      <c r="K146" s="109"/>
      <c r="L146" s="109"/>
      <c r="M146" s="109"/>
    </row>
    <row r="147" spans="10:13" ht="15" customHeight="1">
      <c r="J147" s="99"/>
      <c r="K147" s="109"/>
      <c r="L147" s="109"/>
      <c r="M147" s="109"/>
    </row>
    <row r="148" spans="10:13" ht="15" customHeight="1">
      <c r="J148" s="99"/>
      <c r="K148" s="109"/>
      <c r="L148" s="109"/>
      <c r="M148" s="109"/>
    </row>
    <row r="149" spans="10:13" ht="15" customHeight="1">
      <c r="J149" s="99"/>
      <c r="K149" s="109"/>
      <c r="L149" s="109"/>
      <c r="M149" s="109"/>
    </row>
    <row r="150" spans="10:13" ht="15" customHeight="1">
      <c r="J150" s="99"/>
      <c r="K150" s="109"/>
      <c r="L150" s="109"/>
      <c r="M150" s="109"/>
    </row>
    <row r="151" spans="10:13" ht="15" customHeight="1">
      <c r="J151" s="99"/>
      <c r="K151" s="109"/>
      <c r="L151" s="109"/>
      <c r="M151" s="109"/>
    </row>
    <row r="152" spans="10:13" ht="15" customHeight="1">
      <c r="J152" s="99"/>
      <c r="K152" s="109"/>
      <c r="L152" s="109"/>
      <c r="M152" s="109"/>
    </row>
    <row r="153" spans="10:13" ht="15" customHeight="1">
      <c r="J153" s="99"/>
      <c r="K153" s="109"/>
      <c r="L153" s="109"/>
      <c r="M153" s="109"/>
    </row>
    <row r="154" spans="10:13" ht="15" customHeight="1">
      <c r="J154" s="99"/>
      <c r="K154" s="109"/>
      <c r="L154" s="109"/>
      <c r="M154" s="109"/>
    </row>
    <row r="155" spans="10:13" ht="15" customHeight="1">
      <c r="J155" s="99"/>
      <c r="K155" s="109"/>
      <c r="L155" s="109"/>
      <c r="M155" s="109"/>
    </row>
    <row r="156" spans="10:13" ht="15" customHeight="1">
      <c r="J156" s="99"/>
      <c r="K156" s="109"/>
      <c r="L156" s="109"/>
      <c r="M156" s="109"/>
    </row>
    <row r="157" spans="10:13" ht="15" customHeight="1">
      <c r="J157" s="99"/>
      <c r="K157" s="109"/>
      <c r="L157" s="109"/>
      <c r="M157" s="109"/>
    </row>
    <row r="158" spans="10:13" ht="15" customHeight="1">
      <c r="J158" s="99"/>
      <c r="K158" s="109"/>
      <c r="L158" s="109"/>
      <c r="M158" s="109"/>
    </row>
    <row r="159" spans="10:13" ht="15" customHeight="1">
      <c r="J159" s="99"/>
      <c r="K159" s="109"/>
      <c r="L159" s="109"/>
      <c r="M159" s="109"/>
    </row>
    <row r="160" spans="10:13" ht="15" customHeight="1">
      <c r="J160" s="99"/>
      <c r="K160" s="109"/>
      <c r="L160" s="109"/>
      <c r="M160" s="109"/>
    </row>
    <row r="161" spans="10:13" ht="15" customHeight="1">
      <c r="J161" s="99"/>
      <c r="K161" s="109"/>
      <c r="L161" s="109"/>
      <c r="M161" s="109"/>
    </row>
    <row r="162" spans="10:13" ht="15" customHeight="1">
      <c r="J162" s="99"/>
      <c r="K162" s="109"/>
      <c r="L162" s="109"/>
      <c r="M162" s="109"/>
    </row>
    <row r="163" spans="10:13" ht="15" customHeight="1">
      <c r="J163" s="99"/>
      <c r="K163" s="109"/>
      <c r="L163" s="109"/>
      <c r="M163" s="109"/>
    </row>
    <row r="164" spans="10:13" ht="15" customHeight="1">
      <c r="J164" s="99"/>
      <c r="K164" s="109"/>
      <c r="L164" s="109"/>
      <c r="M164" s="109"/>
    </row>
    <row r="165" spans="10:13" ht="15" customHeight="1">
      <c r="J165" s="99"/>
      <c r="K165" s="109"/>
      <c r="L165" s="109"/>
      <c r="M165" s="109"/>
    </row>
    <row r="166" spans="10:13" ht="15" customHeight="1">
      <c r="J166" s="99"/>
      <c r="K166" s="109"/>
      <c r="L166" s="109"/>
      <c r="M166" s="109"/>
    </row>
    <row r="167" spans="10:13" ht="15" customHeight="1">
      <c r="J167" s="99"/>
      <c r="K167" s="109"/>
      <c r="L167" s="109"/>
      <c r="M167" s="109"/>
    </row>
    <row r="168" spans="10:13" ht="15" customHeight="1">
      <c r="J168" s="99"/>
      <c r="K168" s="109"/>
      <c r="L168" s="109"/>
      <c r="M168" s="109"/>
    </row>
    <row r="169" spans="10:13" ht="15" customHeight="1">
      <c r="J169" s="99"/>
      <c r="K169" s="109"/>
      <c r="L169" s="109"/>
      <c r="M169" s="109"/>
    </row>
    <row r="170" spans="10:13" ht="15" customHeight="1">
      <c r="J170" s="99"/>
      <c r="K170" s="109"/>
      <c r="L170" s="109"/>
      <c r="M170" s="109"/>
    </row>
    <row r="171" spans="10:13" ht="15" customHeight="1">
      <c r="J171" s="99"/>
      <c r="K171" s="109"/>
      <c r="L171" s="109"/>
      <c r="M171" s="109"/>
    </row>
    <row r="172" spans="10:13" ht="15" customHeight="1">
      <c r="J172" s="99"/>
      <c r="K172" s="109"/>
      <c r="L172" s="109"/>
      <c r="M172" s="109"/>
    </row>
    <row r="173" spans="10:13" ht="15" customHeight="1">
      <c r="J173" s="99"/>
      <c r="K173" s="109"/>
      <c r="L173" s="109"/>
      <c r="M173" s="109"/>
    </row>
    <row r="174" spans="10:13" ht="15" customHeight="1">
      <c r="J174" s="99"/>
      <c r="K174" s="109"/>
      <c r="L174" s="109"/>
      <c r="M174" s="109"/>
    </row>
    <row r="175" spans="10:13" ht="15" customHeight="1">
      <c r="J175" s="99"/>
      <c r="K175" s="109"/>
      <c r="L175" s="109"/>
      <c r="M175" s="109"/>
    </row>
    <row r="176" spans="10:13" ht="15" customHeight="1">
      <c r="J176" s="99"/>
      <c r="K176" s="109"/>
      <c r="L176" s="109"/>
      <c r="M176" s="109"/>
    </row>
    <row r="177" spans="10:13" ht="15" customHeight="1">
      <c r="J177" s="99"/>
      <c r="K177" s="109"/>
      <c r="L177" s="109"/>
      <c r="M177" s="109"/>
    </row>
    <row r="178" spans="10:13" ht="15" customHeight="1">
      <c r="J178" s="99"/>
      <c r="K178" s="109"/>
      <c r="L178" s="109"/>
      <c r="M178" s="109"/>
    </row>
    <row r="179" spans="10:13" ht="15" customHeight="1">
      <c r="J179" s="99"/>
      <c r="K179" s="109"/>
      <c r="L179" s="109"/>
      <c r="M179" s="109"/>
    </row>
    <row r="180" spans="10:13" ht="15" customHeight="1">
      <c r="J180" s="99"/>
      <c r="K180" s="109"/>
      <c r="L180" s="109"/>
      <c r="M180" s="109"/>
    </row>
    <row r="181" spans="10:13" ht="15" customHeight="1">
      <c r="J181" s="99"/>
      <c r="K181" s="109"/>
      <c r="L181" s="109"/>
      <c r="M181" s="109"/>
    </row>
    <row r="182" spans="10:13" ht="15" customHeight="1">
      <c r="J182" s="99"/>
      <c r="K182" s="109"/>
      <c r="L182" s="109"/>
      <c r="M182" s="109"/>
    </row>
    <row r="183" spans="10:13" ht="15" customHeight="1">
      <c r="J183" s="99"/>
      <c r="K183" s="109"/>
      <c r="L183" s="109"/>
      <c r="M183" s="109"/>
    </row>
    <row r="184" spans="10:13" ht="15" customHeight="1">
      <c r="J184" s="99"/>
      <c r="K184" s="109"/>
      <c r="L184" s="109"/>
      <c r="M184" s="109"/>
    </row>
    <row r="185" spans="10:13" ht="15" customHeight="1">
      <c r="J185" s="99"/>
      <c r="K185" s="109"/>
      <c r="L185" s="109"/>
      <c r="M185" s="109"/>
    </row>
    <row r="186" spans="10:13" ht="15" customHeight="1">
      <c r="J186" s="99"/>
      <c r="K186" s="109"/>
      <c r="L186" s="109"/>
      <c r="M186" s="109"/>
    </row>
    <row r="187" spans="10:13" ht="15" customHeight="1">
      <c r="J187" s="99"/>
      <c r="K187" s="109"/>
      <c r="L187" s="109"/>
      <c r="M187" s="109"/>
    </row>
    <row r="188" spans="10:13" ht="15" customHeight="1">
      <c r="J188" s="99"/>
      <c r="K188" s="109"/>
      <c r="L188" s="109"/>
      <c r="M188" s="109"/>
    </row>
    <row r="189" spans="10:13" ht="15" customHeight="1">
      <c r="J189" s="99"/>
      <c r="K189" s="109"/>
      <c r="L189" s="109"/>
      <c r="M189" s="109"/>
    </row>
    <row r="190" spans="10:13" ht="15" customHeight="1">
      <c r="J190" s="99"/>
      <c r="K190" s="109"/>
      <c r="L190" s="109"/>
      <c r="M190" s="109"/>
    </row>
    <row r="191" spans="10:13" ht="15" customHeight="1">
      <c r="J191" s="99"/>
      <c r="K191" s="109"/>
      <c r="L191" s="109"/>
      <c r="M191" s="109"/>
    </row>
    <row r="192" spans="10:13" ht="15" customHeight="1">
      <c r="J192" s="99"/>
      <c r="K192" s="109"/>
      <c r="L192" s="109"/>
      <c r="M192" s="109"/>
    </row>
    <row r="193" spans="10:13" ht="15" customHeight="1">
      <c r="J193" s="99"/>
      <c r="K193" s="109"/>
      <c r="L193" s="109"/>
      <c r="M193" s="109"/>
    </row>
    <row r="194" spans="10:13" ht="15" customHeight="1">
      <c r="J194" s="99"/>
      <c r="K194" s="109"/>
      <c r="L194" s="109"/>
      <c r="M194" s="109"/>
    </row>
    <row r="195" spans="10:13" ht="15" customHeight="1">
      <c r="J195" s="99"/>
      <c r="K195" s="109"/>
      <c r="L195" s="109"/>
      <c r="M195" s="109"/>
    </row>
    <row r="196" spans="10:13" ht="15" customHeight="1">
      <c r="J196" s="99"/>
      <c r="K196" s="109"/>
      <c r="L196" s="109"/>
      <c r="M196" s="109"/>
    </row>
    <row r="197" spans="10:13" ht="15" customHeight="1">
      <c r="J197" s="99"/>
      <c r="K197" s="109"/>
      <c r="L197" s="109"/>
      <c r="M197" s="109"/>
    </row>
    <row r="198" spans="10:13" ht="15" customHeight="1">
      <c r="J198" s="99"/>
      <c r="K198" s="109"/>
      <c r="L198" s="109"/>
      <c r="M198" s="109"/>
    </row>
    <row r="199" spans="10:13" ht="15" customHeight="1">
      <c r="J199" s="99"/>
      <c r="K199" s="109"/>
      <c r="L199" s="109"/>
      <c r="M199" s="109"/>
    </row>
    <row r="200" spans="10:13" ht="15" customHeight="1">
      <c r="J200" s="99"/>
      <c r="K200" s="109"/>
      <c r="L200" s="109"/>
      <c r="M200" s="109"/>
    </row>
    <row r="201" spans="10:13" ht="15" customHeight="1">
      <c r="J201" s="99"/>
      <c r="K201" s="109"/>
      <c r="L201" s="109"/>
      <c r="M201" s="109"/>
    </row>
    <row r="202" spans="10:13" ht="15" customHeight="1">
      <c r="J202" s="99"/>
      <c r="K202" s="109"/>
      <c r="L202" s="109"/>
      <c r="M202" s="109"/>
    </row>
    <row r="203" spans="10:13" ht="15" customHeight="1">
      <c r="J203" s="99"/>
      <c r="K203" s="109"/>
      <c r="L203" s="109"/>
      <c r="M203" s="109"/>
    </row>
    <row r="204" spans="10:13" ht="15" customHeight="1">
      <c r="J204" s="99"/>
      <c r="K204" s="109"/>
      <c r="L204" s="109"/>
      <c r="M204" s="109"/>
    </row>
    <row r="205" spans="10:13" ht="15" customHeight="1">
      <c r="J205" s="99"/>
      <c r="K205" s="109"/>
      <c r="L205" s="109"/>
      <c r="M205" s="109"/>
    </row>
    <row r="206" spans="10:13" ht="15" customHeight="1">
      <c r="J206" s="99"/>
      <c r="K206" s="109"/>
      <c r="L206" s="109"/>
      <c r="M206" s="109"/>
    </row>
    <row r="207" spans="10:13" ht="15" customHeight="1">
      <c r="J207" s="99"/>
      <c r="K207" s="109"/>
      <c r="L207" s="109"/>
      <c r="M207" s="109"/>
    </row>
    <row r="208" spans="10:13" ht="15" customHeight="1">
      <c r="J208" s="99"/>
      <c r="K208" s="109"/>
      <c r="L208" s="109"/>
      <c r="M208" s="109"/>
    </row>
    <row r="209" spans="10:13" ht="15" customHeight="1">
      <c r="J209" s="99"/>
      <c r="K209" s="109"/>
      <c r="L209" s="109"/>
      <c r="M209" s="109"/>
    </row>
    <row r="210" spans="10:13" ht="15" customHeight="1">
      <c r="J210" s="99"/>
      <c r="K210" s="109"/>
      <c r="L210" s="109"/>
      <c r="M210" s="109"/>
    </row>
    <row r="211" spans="10:13" ht="15" customHeight="1">
      <c r="J211" s="99"/>
      <c r="K211" s="109"/>
      <c r="L211" s="109"/>
      <c r="M211" s="109"/>
    </row>
    <row r="212" spans="10:13" ht="15" customHeight="1">
      <c r="J212" s="99"/>
      <c r="K212" s="109"/>
      <c r="L212" s="109"/>
      <c r="M212" s="109"/>
    </row>
    <row r="213" spans="10:13" ht="15" customHeight="1">
      <c r="J213" s="99"/>
      <c r="K213" s="109"/>
      <c r="L213" s="109"/>
      <c r="M213" s="109"/>
    </row>
    <row r="214" spans="10:13" ht="15" customHeight="1">
      <c r="J214" s="99"/>
      <c r="K214" s="109"/>
      <c r="L214" s="109"/>
      <c r="M214" s="109"/>
    </row>
    <row r="215" spans="10:13" ht="15" customHeight="1">
      <c r="J215" s="99"/>
      <c r="K215" s="109"/>
      <c r="L215" s="109"/>
      <c r="M215" s="109"/>
    </row>
    <row r="216" spans="10:13" ht="15" customHeight="1">
      <c r="J216" s="99"/>
      <c r="K216" s="109"/>
      <c r="L216" s="109"/>
      <c r="M216" s="109"/>
    </row>
    <row r="217" spans="10:13" ht="15" customHeight="1">
      <c r="J217" s="99"/>
      <c r="K217" s="109"/>
      <c r="L217" s="109"/>
      <c r="M217" s="109"/>
    </row>
    <row r="218" spans="10:13" ht="15" customHeight="1">
      <c r="J218" s="99"/>
      <c r="K218" s="109"/>
      <c r="L218" s="109"/>
      <c r="M218" s="109"/>
    </row>
    <row r="219" spans="10:13" ht="15" customHeight="1">
      <c r="J219" s="99"/>
      <c r="K219" s="109"/>
      <c r="L219" s="109"/>
      <c r="M219" s="109"/>
    </row>
    <row r="220" spans="10:13" ht="15" customHeight="1">
      <c r="J220" s="99"/>
      <c r="K220" s="109"/>
      <c r="L220" s="109"/>
      <c r="M220" s="109"/>
    </row>
    <row r="221" spans="10:13" ht="15" customHeight="1">
      <c r="J221" s="99"/>
      <c r="K221" s="109"/>
      <c r="L221" s="109"/>
      <c r="M221" s="109"/>
    </row>
    <row r="222" spans="10:13" ht="15" customHeight="1">
      <c r="J222" s="99"/>
      <c r="K222" s="109"/>
      <c r="L222" s="109"/>
      <c r="M222" s="109"/>
    </row>
    <row r="223" spans="10:13" ht="15" customHeight="1">
      <c r="J223" s="99"/>
      <c r="K223" s="109"/>
      <c r="L223" s="109"/>
      <c r="M223" s="109"/>
    </row>
    <row r="224" spans="10:13" ht="15" customHeight="1">
      <c r="J224" s="99"/>
      <c r="K224" s="109"/>
      <c r="L224" s="109"/>
      <c r="M224" s="109"/>
    </row>
    <row r="225" spans="10:13" ht="15" customHeight="1">
      <c r="J225" s="99"/>
      <c r="K225" s="109"/>
      <c r="L225" s="109"/>
      <c r="M225" s="109"/>
    </row>
    <row r="226" spans="10:13" ht="15" customHeight="1">
      <c r="J226" s="99"/>
      <c r="K226" s="109"/>
      <c r="L226" s="109"/>
      <c r="M226" s="109"/>
    </row>
    <row r="227" spans="10:13" ht="15" customHeight="1">
      <c r="J227" s="99"/>
      <c r="K227" s="109"/>
      <c r="L227" s="109"/>
      <c r="M227" s="109"/>
    </row>
    <row r="228" spans="10:13" ht="15" customHeight="1">
      <c r="J228" s="99"/>
      <c r="K228" s="109"/>
      <c r="L228" s="109"/>
      <c r="M228" s="109"/>
    </row>
    <row r="229" spans="10:13" ht="15" customHeight="1">
      <c r="J229" s="99"/>
      <c r="K229" s="109"/>
      <c r="L229" s="109"/>
      <c r="M229" s="109"/>
    </row>
    <row r="230" spans="10:13" ht="15" customHeight="1">
      <c r="J230" s="99"/>
      <c r="K230" s="109"/>
      <c r="L230" s="109"/>
      <c r="M230" s="109"/>
    </row>
    <row r="231" spans="10:13" ht="15" customHeight="1">
      <c r="J231" s="99"/>
      <c r="K231" s="109"/>
      <c r="L231" s="109"/>
      <c r="M231" s="109"/>
    </row>
    <row r="232" spans="10:13" ht="15" customHeight="1">
      <c r="J232" s="99"/>
      <c r="K232" s="109"/>
      <c r="L232" s="109"/>
      <c r="M232" s="109"/>
    </row>
    <row r="233" spans="10:13" ht="15" customHeight="1">
      <c r="J233" s="99"/>
      <c r="K233" s="109"/>
      <c r="L233" s="109"/>
      <c r="M233" s="109"/>
    </row>
    <row r="234" spans="10:13" ht="15" customHeight="1">
      <c r="J234" s="99"/>
      <c r="K234" s="109"/>
      <c r="L234" s="109"/>
      <c r="M234" s="109"/>
    </row>
    <row r="235" spans="10:13" ht="15" customHeight="1">
      <c r="J235" s="99"/>
      <c r="K235" s="109"/>
      <c r="L235" s="109"/>
      <c r="M235" s="109"/>
    </row>
    <row r="236" spans="10:13" ht="15" customHeight="1">
      <c r="J236" s="99"/>
      <c r="K236" s="109"/>
      <c r="L236" s="109"/>
      <c r="M236" s="109"/>
    </row>
    <row r="237" spans="10:13" ht="15" customHeight="1">
      <c r="J237" s="99"/>
      <c r="K237" s="109"/>
      <c r="L237" s="109"/>
      <c r="M237" s="109"/>
    </row>
    <row r="238" spans="10:13" ht="15" customHeight="1">
      <c r="J238" s="99"/>
      <c r="K238" s="109"/>
      <c r="L238" s="109"/>
      <c r="M238" s="109"/>
    </row>
    <row r="239" spans="10:13" ht="15" customHeight="1">
      <c r="J239" s="99"/>
      <c r="K239" s="109"/>
      <c r="L239" s="109"/>
      <c r="M239" s="109"/>
    </row>
    <row r="240" spans="10:13" ht="15" customHeight="1">
      <c r="J240" s="99"/>
      <c r="K240" s="109"/>
      <c r="L240" s="109"/>
      <c r="M240" s="109"/>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AD2939"/>
  <sheetViews>
    <sheetView showGridLines="0" zoomScale="90" zoomScaleNormal="90" workbookViewId="0">
      <selection activeCell="J5" sqref="J5"/>
    </sheetView>
  </sheetViews>
  <sheetFormatPr defaultRowHeight="15" customHeight="1"/>
  <cols>
    <col min="1" max="5" width="13" style="86" customWidth="1"/>
    <col min="6" max="6" width="14.140625" style="86" customWidth="1"/>
    <col min="7" max="7" width="13" style="86" customWidth="1"/>
    <col min="8" max="8" width="2.7109375" style="125" customWidth="1"/>
    <col min="9" max="9" width="9.140625" style="86"/>
    <col min="10" max="10" width="14.5703125" style="100" customWidth="1"/>
    <col min="11" max="14" width="13.5703125" style="100" customWidth="1"/>
    <col min="15" max="15" width="15.85546875" style="100" customWidth="1"/>
    <col min="16" max="16" width="9.140625" style="86"/>
    <col min="17" max="19" width="10.85546875" style="86" customWidth="1"/>
    <col min="20" max="20" width="15" style="86" customWidth="1"/>
    <col min="21" max="21" width="13.5703125" style="120" customWidth="1"/>
    <col min="22" max="23" width="14.28515625" style="96" customWidth="1"/>
    <col min="24" max="24" width="16.42578125" style="86" customWidth="1"/>
    <col min="25" max="25" width="12.7109375" style="86" customWidth="1"/>
    <col min="26" max="26" width="9.140625" style="86"/>
    <col min="27" max="30" width="12.5703125" style="86" customWidth="1"/>
    <col min="31" max="16384" width="9.140625" style="86"/>
  </cols>
  <sheetData>
    <row r="1" spans="8:30" ht="15" customHeight="1">
      <c r="J1" s="86"/>
      <c r="K1" s="86"/>
      <c r="L1" s="86"/>
      <c r="M1" s="86"/>
      <c r="N1" s="86"/>
      <c r="O1" s="86"/>
    </row>
    <row r="2" spans="8:30" ht="15" customHeight="1">
      <c r="J2" s="56" t="s">
        <v>96</v>
      </c>
      <c r="K2" s="86"/>
      <c r="L2" s="86"/>
      <c r="M2" s="86"/>
      <c r="N2" s="86"/>
      <c r="O2" s="86"/>
    </row>
    <row r="3" spans="8:30" ht="15" customHeight="1">
      <c r="J3" s="62"/>
      <c r="K3" s="86"/>
      <c r="L3" s="86"/>
      <c r="M3" s="86"/>
      <c r="N3" s="86"/>
      <c r="O3" s="86"/>
    </row>
    <row r="4" spans="8:30" ht="15" customHeight="1">
      <c r="J4" s="86"/>
      <c r="K4" s="86"/>
      <c r="L4" s="86"/>
      <c r="M4" s="86"/>
      <c r="N4" s="86"/>
      <c r="O4" s="86"/>
    </row>
    <row r="5" spans="8:30" ht="15" customHeight="1">
      <c r="J5" s="57" t="s">
        <v>97</v>
      </c>
      <c r="K5" s="86"/>
      <c r="L5" s="86"/>
      <c r="M5" s="86"/>
      <c r="N5" s="86"/>
      <c r="P5" s="21" t="s">
        <v>99</v>
      </c>
      <c r="Q5" s="21"/>
      <c r="R5" s="21"/>
      <c r="S5" s="21"/>
      <c r="T5" s="21"/>
      <c r="U5" s="71" t="s">
        <v>100</v>
      </c>
      <c r="Z5" s="21" t="s">
        <v>101</v>
      </c>
    </row>
    <row r="6" spans="8:30" ht="15" customHeight="1">
      <c r="J6" s="57" t="s">
        <v>98</v>
      </c>
      <c r="K6" s="86"/>
      <c r="L6" s="86"/>
      <c r="M6" s="86"/>
      <c r="N6" s="86"/>
      <c r="P6" s="21" t="s">
        <v>30</v>
      </c>
      <c r="Q6" s="21"/>
      <c r="R6" s="21"/>
      <c r="S6" s="21"/>
      <c r="T6" s="21"/>
      <c r="U6" s="71" t="s">
        <v>30</v>
      </c>
      <c r="Z6" s="21" t="s">
        <v>102</v>
      </c>
    </row>
    <row r="7" spans="8:30" ht="15" customHeight="1">
      <c r="J7" s="57"/>
      <c r="K7" s="86"/>
      <c r="L7" s="86"/>
      <c r="M7" s="86"/>
      <c r="N7" s="86"/>
      <c r="P7" s="21"/>
      <c r="Q7" s="21"/>
      <c r="R7" s="21"/>
      <c r="S7" s="21"/>
      <c r="T7" s="21"/>
      <c r="U7" s="71"/>
    </row>
    <row r="8" spans="8:30" ht="54.75" customHeight="1">
      <c r="K8" s="136" t="s">
        <v>103</v>
      </c>
      <c r="L8" s="136" t="s">
        <v>104</v>
      </c>
      <c r="M8" s="136" t="s">
        <v>105</v>
      </c>
      <c r="N8" s="136" t="s">
        <v>106</v>
      </c>
      <c r="O8" s="78"/>
      <c r="Q8" s="136" t="s">
        <v>107</v>
      </c>
      <c r="R8" s="136" t="s">
        <v>108</v>
      </c>
      <c r="S8" s="136" t="s">
        <v>109</v>
      </c>
      <c r="T8" s="78"/>
      <c r="U8" s="138"/>
      <c r="V8" s="136" t="s">
        <v>16</v>
      </c>
      <c r="W8" s="136" t="s">
        <v>110</v>
      </c>
      <c r="AA8" s="136" t="s">
        <v>111</v>
      </c>
      <c r="AB8" s="136" t="s">
        <v>112</v>
      </c>
      <c r="AC8" s="136" t="s">
        <v>113</v>
      </c>
      <c r="AD8" s="136" t="s">
        <v>114</v>
      </c>
    </row>
    <row r="9" spans="8:30" s="78" customFormat="1" ht="15" customHeight="1">
      <c r="H9" s="125"/>
      <c r="J9" s="137">
        <v>2020</v>
      </c>
      <c r="K9" s="96">
        <v>207.22326493200001</v>
      </c>
      <c r="L9" s="96">
        <v>74.802955150000003</v>
      </c>
      <c r="M9" s="96">
        <v>67.539497761999996</v>
      </c>
      <c r="N9" s="96">
        <v>50.524678710000003</v>
      </c>
      <c r="P9" s="86">
        <v>2020</v>
      </c>
      <c r="Q9" s="139">
        <v>0</v>
      </c>
      <c r="R9" s="139">
        <v>2</v>
      </c>
      <c r="S9" s="139">
        <v>6</v>
      </c>
      <c r="U9" s="120">
        <v>40184</v>
      </c>
      <c r="V9" s="96">
        <v>1.9380956999999999</v>
      </c>
      <c r="W9" s="96">
        <v>0.19611069999999997</v>
      </c>
      <c r="Z9" s="86" t="s">
        <v>115</v>
      </c>
      <c r="AA9" s="96">
        <v>4.1519803335390106</v>
      </c>
      <c r="AB9" s="96">
        <v>3.9293737641864999</v>
      </c>
      <c r="AC9" s="96">
        <v>4.7387734017008682</v>
      </c>
      <c r="AD9" s="96">
        <v>9.531324326721089</v>
      </c>
    </row>
    <row r="10" spans="8:30" ht="15" customHeight="1">
      <c r="J10" s="137">
        <v>2021</v>
      </c>
      <c r="K10" s="96">
        <v>342.56235773999998</v>
      </c>
      <c r="L10" s="96">
        <v>95.763963445000002</v>
      </c>
      <c r="M10" s="96">
        <v>104.587699464</v>
      </c>
      <c r="N10" s="96">
        <v>68.098941654000001</v>
      </c>
      <c r="O10" s="96"/>
      <c r="P10" s="86">
        <v>2021</v>
      </c>
      <c r="Q10" s="139">
        <v>7</v>
      </c>
      <c r="R10" s="139">
        <v>28</v>
      </c>
      <c r="S10" s="139">
        <v>19</v>
      </c>
      <c r="T10" s="96"/>
      <c r="U10" s="120">
        <v>40191</v>
      </c>
      <c r="V10" s="96">
        <v>2.1769864999999999</v>
      </c>
      <c r="W10" s="96">
        <v>0.32024149999999996</v>
      </c>
      <c r="AA10" s="96"/>
      <c r="AB10" s="96"/>
      <c r="AC10" s="96"/>
      <c r="AD10" s="96"/>
    </row>
    <row r="11" spans="8:30" ht="15" customHeight="1">
      <c r="J11" s="137">
        <v>2022</v>
      </c>
      <c r="K11" s="96">
        <v>486.279880859</v>
      </c>
      <c r="L11" s="96">
        <v>141.22123252899999</v>
      </c>
      <c r="M11" s="96">
        <v>154.32563209099999</v>
      </c>
      <c r="N11" s="96">
        <v>82.722608969000007</v>
      </c>
      <c r="O11" s="96"/>
      <c r="P11" s="86">
        <v>2022</v>
      </c>
      <c r="Q11" s="139">
        <v>33</v>
      </c>
      <c r="R11" s="139">
        <v>79</v>
      </c>
      <c r="S11" s="139">
        <v>19</v>
      </c>
      <c r="T11" s="96"/>
      <c r="U11" s="120">
        <v>40198</v>
      </c>
      <c r="V11" s="96">
        <v>2.3938326000000001</v>
      </c>
      <c r="W11" s="96">
        <v>0.51903369999999993</v>
      </c>
      <c r="Z11" s="86" t="s">
        <v>116</v>
      </c>
      <c r="AA11" s="96">
        <v>6.262267819464892</v>
      </c>
      <c r="AB11" s="96">
        <v>4.9855640168200193</v>
      </c>
      <c r="AC11" s="96">
        <v>4.3408714624421787</v>
      </c>
      <c r="AD11" s="96">
        <v>9.9390760393800868</v>
      </c>
    </row>
    <row r="12" spans="8:30" ht="15" customHeight="1">
      <c r="J12" s="137">
        <v>2023</v>
      </c>
      <c r="K12" s="96">
        <v>666.35567117999994</v>
      </c>
      <c r="L12" s="96">
        <v>140.40648989799999</v>
      </c>
      <c r="M12" s="96">
        <v>168.974066577</v>
      </c>
      <c r="N12" s="96">
        <v>100.825226856</v>
      </c>
      <c r="O12" s="96"/>
      <c r="P12" s="86">
        <v>2023</v>
      </c>
      <c r="Q12" s="139">
        <v>61</v>
      </c>
      <c r="R12" s="139">
        <v>144</v>
      </c>
      <c r="S12" s="139">
        <v>22</v>
      </c>
      <c r="T12" s="96"/>
      <c r="U12" s="120">
        <v>40205</v>
      </c>
      <c r="V12" s="96">
        <v>2.1779542999999997</v>
      </c>
      <c r="W12" s="96">
        <v>0.62869980000000003</v>
      </c>
      <c r="AA12" s="96"/>
      <c r="AB12" s="96"/>
      <c r="AC12" s="96"/>
      <c r="AD12" s="96"/>
    </row>
    <row r="13" spans="8:30" ht="15" customHeight="1">
      <c r="J13" s="137">
        <v>2024</v>
      </c>
      <c r="K13" s="96">
        <v>807.59259278299999</v>
      </c>
      <c r="L13" s="96">
        <v>196.84094656600001</v>
      </c>
      <c r="M13" s="96">
        <v>176.949436676</v>
      </c>
      <c r="N13" s="96">
        <v>87.744694522000003</v>
      </c>
      <c r="O13" s="96"/>
      <c r="P13" s="86">
        <v>2024</v>
      </c>
      <c r="Q13" s="139">
        <v>82</v>
      </c>
      <c r="R13" s="139">
        <v>236</v>
      </c>
      <c r="S13" s="139">
        <v>13</v>
      </c>
      <c r="T13" s="96"/>
      <c r="U13" s="120">
        <v>40212</v>
      </c>
      <c r="V13" s="96">
        <v>2.5812316000000002</v>
      </c>
      <c r="W13" s="96">
        <v>0.71894959999999997</v>
      </c>
      <c r="Z13" s="86" t="s">
        <v>117</v>
      </c>
      <c r="AA13" s="96">
        <v>6.5182695763249505</v>
      </c>
      <c r="AB13" s="96">
        <v>6.7365467382038968</v>
      </c>
      <c r="AC13" s="96">
        <v>3.592562798215976</v>
      </c>
      <c r="AD13" s="96">
        <v>10.394667434245763</v>
      </c>
    </row>
    <row r="14" spans="8:30" ht="15" customHeight="1">
      <c r="J14" s="137">
        <v>2025</v>
      </c>
      <c r="K14" s="96">
        <v>582.78532782000002</v>
      </c>
      <c r="L14" s="96">
        <v>155.07065629300001</v>
      </c>
      <c r="M14" s="96">
        <v>212.13027478199999</v>
      </c>
      <c r="N14" s="96">
        <v>70.132990570999993</v>
      </c>
      <c r="R14" s="96"/>
      <c r="S14" s="96"/>
      <c r="T14" s="96"/>
      <c r="U14" s="120">
        <v>40219</v>
      </c>
      <c r="V14" s="96">
        <v>1.4389852000000005</v>
      </c>
      <c r="W14" s="96">
        <v>0.8162703</v>
      </c>
      <c r="AA14" s="96"/>
      <c r="AB14" s="96"/>
      <c r="AC14" s="96"/>
      <c r="AD14" s="96"/>
    </row>
    <row r="15" spans="8:30" ht="15" customHeight="1">
      <c r="J15" s="137">
        <v>2026</v>
      </c>
      <c r="K15" s="96">
        <v>306.66635119900002</v>
      </c>
      <c r="L15" s="96">
        <v>119.08924909</v>
      </c>
      <c r="M15" s="96">
        <v>182.71921153</v>
      </c>
      <c r="N15" s="96">
        <v>52.670935438000001</v>
      </c>
      <c r="R15" s="96"/>
      <c r="S15" s="96"/>
      <c r="T15" s="96"/>
      <c r="U15" s="120">
        <v>40226</v>
      </c>
      <c r="V15" s="96">
        <v>0.56133490000000019</v>
      </c>
      <c r="W15" s="96">
        <v>0.95139439999999986</v>
      </c>
      <c r="Z15" s="86" t="s">
        <v>118</v>
      </c>
      <c r="AA15" s="96">
        <v>9.9760584963730619</v>
      </c>
      <c r="AB15" s="96">
        <v>7.7961796248390076</v>
      </c>
      <c r="AC15" s="96">
        <v>3.8306383006208637</v>
      </c>
      <c r="AD15" s="96">
        <v>9.4281062920831555</v>
      </c>
    </row>
    <row r="16" spans="8:30" ht="15" customHeight="1">
      <c r="J16" s="137">
        <v>2027</v>
      </c>
      <c r="K16" s="96">
        <v>87.333183098000006</v>
      </c>
      <c r="L16" s="96">
        <v>44.265332630000003</v>
      </c>
      <c r="M16" s="96">
        <v>147.89132612</v>
      </c>
      <c r="N16" s="96">
        <v>39.334994328000001</v>
      </c>
      <c r="R16" s="96"/>
      <c r="S16" s="96"/>
      <c r="T16" s="96"/>
      <c r="U16" s="120">
        <v>40233</v>
      </c>
      <c r="V16" s="96">
        <v>0.88828999999999991</v>
      </c>
      <c r="W16" s="96">
        <v>1.1320003999999999</v>
      </c>
      <c r="AA16" s="96"/>
      <c r="AB16" s="96"/>
      <c r="AC16" s="96"/>
      <c r="AD16" s="96"/>
    </row>
    <row r="17" spans="10:30" ht="15" customHeight="1">
      <c r="J17" s="137">
        <v>2028</v>
      </c>
      <c r="K17" s="96">
        <v>4.3303524769999999</v>
      </c>
      <c r="L17" s="96">
        <v>89.481436909999999</v>
      </c>
      <c r="M17" s="96">
        <v>138.182276828</v>
      </c>
      <c r="N17" s="96">
        <v>57.900644006999997</v>
      </c>
      <c r="R17" s="96"/>
      <c r="S17" s="96"/>
      <c r="T17" s="96"/>
      <c r="U17" s="120">
        <v>40240</v>
      </c>
      <c r="V17" s="96">
        <v>1.2058067000000003</v>
      </c>
      <c r="W17" s="96">
        <v>1.2258035</v>
      </c>
      <c r="Z17" s="86" t="s">
        <v>119</v>
      </c>
      <c r="AA17" s="96">
        <v>7.8398304572042266</v>
      </c>
      <c r="AB17" s="96">
        <v>3.8251567763953487</v>
      </c>
      <c r="AC17" s="96">
        <v>3.4103731256654819</v>
      </c>
      <c r="AD17" s="96">
        <v>9.1887172797288503</v>
      </c>
    </row>
    <row r="18" spans="10:30" ht="15" customHeight="1">
      <c r="R18" s="96"/>
      <c r="S18" s="96"/>
      <c r="T18" s="96"/>
      <c r="U18" s="120">
        <v>40247</v>
      </c>
      <c r="V18" s="96">
        <v>1.5960817999999999</v>
      </c>
      <c r="W18" s="96">
        <v>1.3622258999999999</v>
      </c>
      <c r="AA18" s="96"/>
      <c r="AB18" s="96"/>
      <c r="AC18" s="96"/>
      <c r="AD18" s="96"/>
    </row>
    <row r="19" spans="10:30" ht="15" customHeight="1">
      <c r="R19" s="96"/>
      <c r="S19" s="96"/>
      <c r="T19" s="96"/>
      <c r="U19" s="120">
        <v>40254</v>
      </c>
      <c r="V19" s="96">
        <v>1.6405313999999998</v>
      </c>
      <c r="W19" s="96">
        <v>1.4757537999999999</v>
      </c>
      <c r="Z19" s="86" t="s">
        <v>120</v>
      </c>
      <c r="AA19" s="96">
        <v>5.5509013968832814</v>
      </c>
      <c r="AB19" s="96">
        <v>3.855076146554957</v>
      </c>
      <c r="AC19" s="96">
        <v>4.1620152657499219</v>
      </c>
      <c r="AD19" s="96">
        <v>9.8809651278160544</v>
      </c>
    </row>
    <row r="20" spans="10:30" ht="15" customHeight="1">
      <c r="R20" s="96"/>
      <c r="S20" s="96"/>
      <c r="T20" s="96"/>
      <c r="U20" s="120">
        <v>40261</v>
      </c>
      <c r="V20" s="96">
        <v>1.9630593000000001</v>
      </c>
      <c r="W20" s="96">
        <v>1.6157814999999998</v>
      </c>
      <c r="AA20" s="96"/>
      <c r="AB20" s="96"/>
      <c r="AC20" s="96"/>
      <c r="AD20" s="96"/>
    </row>
    <row r="21" spans="10:30" ht="15" customHeight="1">
      <c r="R21" s="96"/>
      <c r="S21" s="96"/>
      <c r="T21" s="96"/>
      <c r="U21" s="120">
        <v>40268</v>
      </c>
      <c r="V21" s="96">
        <v>2.1929101000000002</v>
      </c>
      <c r="W21" s="96">
        <v>1.7481342</v>
      </c>
      <c r="Z21" s="86" t="s">
        <v>121</v>
      </c>
      <c r="AA21" s="96">
        <v>5.67934603192138</v>
      </c>
      <c r="AB21" s="96">
        <v>3.58401189658478</v>
      </c>
      <c r="AC21" s="96">
        <v>3.9961552938662805</v>
      </c>
      <c r="AD21" s="96">
        <v>9.1884475271191715</v>
      </c>
    </row>
    <row r="22" spans="10:30" ht="15" customHeight="1">
      <c r="U22" s="120">
        <v>40275</v>
      </c>
      <c r="V22" s="96">
        <v>2.3496669000000003</v>
      </c>
      <c r="W22" s="96">
        <v>1.9570019999999999</v>
      </c>
      <c r="AA22" s="96"/>
      <c r="AB22" s="96"/>
      <c r="AC22" s="96"/>
      <c r="AD22" s="96"/>
    </row>
    <row r="23" spans="10:30" ht="15" customHeight="1">
      <c r="U23" s="120">
        <v>40282</v>
      </c>
      <c r="V23" s="96">
        <v>2.2429099999999997</v>
      </c>
      <c r="W23" s="96">
        <v>2.1104763000000002</v>
      </c>
      <c r="Z23" s="86" t="s">
        <v>122</v>
      </c>
      <c r="AA23" s="96">
        <v>5.4468880946880258</v>
      </c>
      <c r="AB23" s="96">
        <v>3.6959758467127699</v>
      </c>
      <c r="AC23" s="96">
        <v>3.1693596664253283</v>
      </c>
      <c r="AD23" s="96">
        <v>8.532120124622562</v>
      </c>
    </row>
    <row r="24" spans="10:30" ht="15" customHeight="1">
      <c r="U24" s="120">
        <v>40289</v>
      </c>
      <c r="V24" s="96">
        <v>2.3368876999999997</v>
      </c>
      <c r="W24" s="96">
        <v>2.1258623999999999</v>
      </c>
      <c r="AA24" s="96"/>
      <c r="AB24" s="96"/>
      <c r="AC24" s="96"/>
      <c r="AD24" s="96"/>
    </row>
    <row r="25" spans="10:30" ht="15" customHeight="1">
      <c r="U25" s="120">
        <v>40296</v>
      </c>
      <c r="V25" s="96">
        <v>2.7025412000000002</v>
      </c>
      <c r="W25" s="96">
        <v>2.2671722999999999</v>
      </c>
      <c r="Z25" s="86" t="s">
        <v>123</v>
      </c>
      <c r="AA25" s="96">
        <v>8.1654625521778161</v>
      </c>
      <c r="AB25" s="96">
        <v>4.4513072098841917</v>
      </c>
      <c r="AC25" s="96">
        <v>2.745955031982974</v>
      </c>
      <c r="AD25" s="96">
        <v>7.9405254122834377</v>
      </c>
    </row>
    <row r="26" spans="10:30" ht="15" customHeight="1">
      <c r="U26" s="120">
        <v>40303</v>
      </c>
      <c r="V26" s="96">
        <v>2.2504072000000002</v>
      </c>
      <c r="W26" s="96">
        <v>2.3564761999999999</v>
      </c>
      <c r="AA26" s="96"/>
      <c r="AB26" s="96"/>
      <c r="AC26" s="96"/>
      <c r="AD26" s="96"/>
    </row>
    <row r="27" spans="10:30" ht="15" customHeight="1">
      <c r="U27" s="120">
        <v>40310</v>
      </c>
      <c r="V27" s="96">
        <v>1.5776060999999997</v>
      </c>
      <c r="W27" s="96">
        <v>2.1815880000000001</v>
      </c>
      <c r="Z27" s="86" t="s">
        <v>124</v>
      </c>
      <c r="AA27" s="96">
        <v>4.9019562238219176</v>
      </c>
      <c r="AB27" s="96">
        <v>4.3381757413884046</v>
      </c>
      <c r="AC27" s="96">
        <v>3.0448125044044154</v>
      </c>
      <c r="AD27" s="96">
        <v>9.0977589123310292</v>
      </c>
    </row>
    <row r="28" spans="10:30" ht="15" customHeight="1">
      <c r="N28" s="86"/>
      <c r="U28" s="120">
        <v>40317</v>
      </c>
      <c r="V28" s="96">
        <v>1.4438209000000009</v>
      </c>
      <c r="W28" s="96">
        <v>2.1039251999999999</v>
      </c>
      <c r="AA28" s="96"/>
      <c r="AB28" s="96"/>
      <c r="AC28" s="96"/>
      <c r="AD28" s="96"/>
    </row>
    <row r="29" spans="10:30" ht="15" customHeight="1">
      <c r="N29" s="86"/>
      <c r="U29" s="120">
        <v>40324</v>
      </c>
      <c r="V29" s="96">
        <v>0.11057750000000022</v>
      </c>
      <c r="W29" s="96">
        <v>1.7675426000000001</v>
      </c>
      <c r="Z29" s="86" t="s">
        <v>125</v>
      </c>
      <c r="AA29" s="96">
        <v>4.8825085389328216</v>
      </c>
      <c r="AB29" s="96">
        <v>3.8763317786155547</v>
      </c>
      <c r="AC29" s="96">
        <v>3.4506340912197362</v>
      </c>
      <c r="AD29" s="96">
        <v>8.8147762724613532</v>
      </c>
    </row>
    <row r="30" spans="10:30" ht="15" customHeight="1">
      <c r="N30" s="86"/>
      <c r="U30" s="120">
        <v>40331</v>
      </c>
      <c r="V30" s="96">
        <v>-1.2043488000000002</v>
      </c>
      <c r="W30" s="96">
        <v>1.6588349999999998</v>
      </c>
      <c r="AA30" s="96"/>
      <c r="AB30" s="96"/>
      <c r="AC30" s="96"/>
      <c r="AD30" s="96"/>
    </row>
    <row r="31" spans="10:30" ht="15" customHeight="1">
      <c r="N31" s="86"/>
      <c r="U31" s="120">
        <v>40338</v>
      </c>
      <c r="V31" s="96">
        <v>-2.1149764000000002</v>
      </c>
      <c r="W31" s="96">
        <v>1.5376126999999999</v>
      </c>
      <c r="Z31" s="86" t="s">
        <v>126</v>
      </c>
      <c r="AA31" s="96">
        <v>3.5651485463198345</v>
      </c>
      <c r="AB31" s="96">
        <v>4.972613876191776</v>
      </c>
      <c r="AC31" s="96">
        <v>2.9908938107388856</v>
      </c>
      <c r="AD31" s="96">
        <v>9.1935186933224671</v>
      </c>
    </row>
    <row r="32" spans="10:30" ht="15" customHeight="1">
      <c r="N32" s="86"/>
      <c r="U32" s="120">
        <v>40345</v>
      </c>
      <c r="V32" s="96">
        <v>-2.3831603999999995</v>
      </c>
      <c r="W32" s="96">
        <v>1.4159071999999999</v>
      </c>
      <c r="AA32" s="96"/>
      <c r="AB32" s="96"/>
      <c r="AC32" s="96"/>
      <c r="AD32" s="96"/>
    </row>
    <row r="33" spans="14:30" ht="15" customHeight="1">
      <c r="N33" s="86"/>
      <c r="U33" s="120">
        <v>40352</v>
      </c>
      <c r="V33" s="96">
        <v>-2.0098615</v>
      </c>
      <c r="W33" s="96">
        <v>1.2957649000000002</v>
      </c>
      <c r="Z33" s="86" t="s">
        <v>127</v>
      </c>
      <c r="AA33" s="96">
        <v>4.4774454700865096</v>
      </c>
      <c r="AB33" s="96">
        <v>4.6070647545494481</v>
      </c>
      <c r="AC33" s="96">
        <v>4.2240313991319409</v>
      </c>
      <c r="AD33" s="96">
        <v>9.6593343585885201</v>
      </c>
    </row>
    <row r="34" spans="14:30" ht="15" customHeight="1">
      <c r="N34" s="86"/>
      <c r="U34" s="120">
        <v>40359</v>
      </c>
      <c r="V34" s="96">
        <v>-2.6111416000000003</v>
      </c>
      <c r="W34" s="96">
        <v>1.1502008000000001</v>
      </c>
    </row>
    <row r="35" spans="14:30" ht="15" customHeight="1">
      <c r="N35" s="86"/>
      <c r="U35" s="120">
        <v>40366</v>
      </c>
      <c r="V35" s="96">
        <v>-2.9519251000000004</v>
      </c>
      <c r="W35" s="96">
        <v>0.96232250000000008</v>
      </c>
    </row>
    <row r="36" spans="14:30" ht="15" customHeight="1">
      <c r="N36" s="86"/>
      <c r="U36" s="120">
        <v>40373</v>
      </c>
      <c r="V36" s="96">
        <v>-2.4449740000000002</v>
      </c>
      <c r="W36" s="96">
        <v>0.74138719999999991</v>
      </c>
    </row>
    <row r="37" spans="14:30" ht="15" customHeight="1">
      <c r="N37" s="86"/>
      <c r="U37" s="120">
        <v>40380</v>
      </c>
      <c r="V37" s="96">
        <v>-2.3575669999999991</v>
      </c>
      <c r="W37" s="96">
        <v>0.60586249999999997</v>
      </c>
    </row>
    <row r="38" spans="14:30" ht="15" customHeight="1">
      <c r="N38" s="86"/>
      <c r="U38" s="120">
        <v>40387</v>
      </c>
      <c r="V38" s="96">
        <v>-2.0838868999999995</v>
      </c>
      <c r="W38" s="96">
        <v>0.40795550000000003</v>
      </c>
    </row>
    <row r="39" spans="14:30" ht="15" customHeight="1">
      <c r="N39" s="86"/>
      <c r="U39" s="120">
        <v>40394</v>
      </c>
      <c r="V39" s="96">
        <v>-1.2798941999999998</v>
      </c>
      <c r="W39" s="96">
        <v>0.38373920000000006</v>
      </c>
    </row>
    <row r="40" spans="14:30" ht="15" customHeight="1">
      <c r="N40" s="86"/>
      <c r="U40" s="120">
        <v>40401</v>
      </c>
      <c r="V40" s="96">
        <v>0.71574270000000006</v>
      </c>
      <c r="W40" s="96">
        <v>0.53241930000000004</v>
      </c>
    </row>
    <row r="41" spans="14:30" ht="15" customHeight="1">
      <c r="N41" s="86"/>
      <c r="U41" s="120">
        <v>40408</v>
      </c>
      <c r="V41" s="96">
        <v>1.7484239999999998</v>
      </c>
      <c r="W41" s="96">
        <v>0.55636379999999996</v>
      </c>
    </row>
    <row r="42" spans="14:30" ht="15" customHeight="1">
      <c r="N42" s="86"/>
      <c r="U42" s="120">
        <v>40415</v>
      </c>
      <c r="V42" s="96">
        <v>3.0406250999999997</v>
      </c>
      <c r="W42" s="96">
        <v>0.81955600000000006</v>
      </c>
    </row>
    <row r="43" spans="14:30" ht="15" customHeight="1">
      <c r="N43" s="86"/>
      <c r="U43" s="120">
        <v>40422</v>
      </c>
      <c r="V43" s="96">
        <v>4.0640878999999996</v>
      </c>
      <c r="W43" s="96">
        <v>0.88049620000000006</v>
      </c>
    </row>
    <row r="44" spans="14:30" ht="15" customHeight="1">
      <c r="N44" s="86"/>
      <c r="U44" s="120">
        <v>40429</v>
      </c>
      <c r="V44" s="96">
        <v>4.7384652000000003</v>
      </c>
      <c r="W44" s="96">
        <v>0.93600490000000014</v>
      </c>
    </row>
    <row r="45" spans="14:30" ht="15" customHeight="1">
      <c r="N45" s="86"/>
      <c r="U45" s="120">
        <v>40436</v>
      </c>
      <c r="V45" s="96">
        <v>5.3480160999999997</v>
      </c>
      <c r="W45" s="96">
        <v>1.2290356999999998</v>
      </c>
    </row>
    <row r="46" spans="14:30" ht="15" customHeight="1">
      <c r="N46" s="86"/>
      <c r="U46" s="120">
        <v>40443</v>
      </c>
      <c r="V46" s="96">
        <v>5.2761210999999992</v>
      </c>
      <c r="W46" s="96">
        <v>1.4431750999999999</v>
      </c>
    </row>
    <row r="47" spans="14:30" ht="15" customHeight="1">
      <c r="N47" s="86"/>
      <c r="U47" s="120">
        <v>40450</v>
      </c>
      <c r="V47" s="96">
        <v>5.8861068999999997</v>
      </c>
      <c r="W47" s="96">
        <v>1.7048337999999998</v>
      </c>
    </row>
    <row r="48" spans="14:30" ht="15" customHeight="1">
      <c r="N48" s="86"/>
      <c r="U48" s="120">
        <v>40457</v>
      </c>
      <c r="V48" s="96">
        <v>6.3069933999999996</v>
      </c>
      <c r="W48" s="96">
        <v>1.8785219000000002</v>
      </c>
    </row>
    <row r="49" spans="10:23" ht="15" customHeight="1">
      <c r="N49" s="86"/>
      <c r="U49" s="120">
        <v>40464</v>
      </c>
      <c r="V49" s="96">
        <v>5.8333265000000001</v>
      </c>
      <c r="W49" s="96">
        <v>2.0397152000000003</v>
      </c>
    </row>
    <row r="50" spans="10:23" ht="15" customHeight="1">
      <c r="N50" s="86"/>
      <c r="U50" s="120">
        <v>40471</v>
      </c>
      <c r="V50" s="96">
        <v>5.5868428999999997</v>
      </c>
      <c r="W50" s="96">
        <v>2.1698987999999999</v>
      </c>
    </row>
    <row r="51" spans="10:23" ht="15" customHeight="1">
      <c r="N51" s="86"/>
      <c r="U51" s="120">
        <v>40478</v>
      </c>
      <c r="V51" s="96">
        <v>5.3142299999999993</v>
      </c>
      <c r="W51" s="96">
        <v>2.2815791999999999</v>
      </c>
    </row>
    <row r="52" spans="10:23" ht="15" customHeight="1">
      <c r="N52" s="86"/>
      <c r="U52" s="120">
        <v>40485</v>
      </c>
      <c r="V52" s="96">
        <v>5.0252884</v>
      </c>
      <c r="W52" s="96">
        <v>2.5285104</v>
      </c>
    </row>
    <row r="53" spans="10:23" ht="15" customHeight="1">
      <c r="N53" s="86"/>
      <c r="U53" s="120">
        <v>40492</v>
      </c>
      <c r="V53" s="96">
        <v>5.1231926999999997</v>
      </c>
      <c r="W53" s="96">
        <v>2.7197524</v>
      </c>
    </row>
    <row r="54" spans="10:23" ht="15" customHeight="1">
      <c r="N54" s="86"/>
      <c r="U54" s="120">
        <v>40499</v>
      </c>
      <c r="V54" s="96">
        <v>4.3762410000000003</v>
      </c>
      <c r="W54" s="96">
        <v>3.0413641999999999</v>
      </c>
    </row>
    <row r="55" spans="10:23" ht="15" customHeight="1">
      <c r="N55" s="86"/>
      <c r="U55" s="120">
        <v>40506</v>
      </c>
      <c r="V55" s="96">
        <v>3.8271308000000004</v>
      </c>
      <c r="W55" s="96">
        <v>3.3219658999999995</v>
      </c>
    </row>
    <row r="56" spans="10:23" ht="15" customHeight="1">
      <c r="N56" s="86"/>
      <c r="U56" s="120">
        <v>40513</v>
      </c>
      <c r="V56" s="96">
        <v>3.2799234000000004</v>
      </c>
      <c r="W56" s="96">
        <v>3.3640830000000004</v>
      </c>
    </row>
    <row r="57" spans="10:23" ht="15" customHeight="1">
      <c r="N57" s="86"/>
      <c r="U57" s="120">
        <v>40520</v>
      </c>
      <c r="V57" s="96">
        <v>3.2984871000000004</v>
      </c>
      <c r="W57" s="96">
        <v>3.6556486000000001</v>
      </c>
    </row>
    <row r="58" spans="10:23" ht="15" customHeight="1">
      <c r="N58" s="86"/>
      <c r="U58" s="120">
        <v>40527</v>
      </c>
      <c r="V58" s="96">
        <v>2.7737189</v>
      </c>
      <c r="W58" s="96">
        <v>4.0963294999999995</v>
      </c>
    </row>
    <row r="59" spans="10:23" ht="15" customHeight="1">
      <c r="J59" s="86"/>
      <c r="K59" s="86"/>
      <c r="L59" s="86"/>
      <c r="M59" s="86"/>
      <c r="N59" s="86"/>
      <c r="U59" s="120">
        <v>40534</v>
      </c>
      <c r="V59" s="96">
        <v>2.3080482999999998</v>
      </c>
      <c r="W59" s="96">
        <v>4.6842852000000006</v>
      </c>
    </row>
    <row r="60" spans="10:23" ht="15" customHeight="1">
      <c r="J60" s="86"/>
      <c r="K60" s="86"/>
      <c r="L60" s="86"/>
      <c r="M60" s="86"/>
      <c r="N60" s="86"/>
      <c r="U60" s="120">
        <v>40541</v>
      </c>
      <c r="V60" s="96">
        <v>2.2145681000000002</v>
      </c>
      <c r="W60" s="96">
        <v>4.8018526000000001</v>
      </c>
    </row>
    <row r="61" spans="10:23" ht="15" customHeight="1">
      <c r="J61" s="86"/>
      <c r="K61" s="86"/>
      <c r="L61" s="86"/>
      <c r="M61" s="86"/>
      <c r="N61" s="86"/>
      <c r="U61" s="120">
        <v>40548</v>
      </c>
      <c r="V61" s="96">
        <v>2.4943508000000003</v>
      </c>
      <c r="W61" s="96">
        <v>5.0736169000000002</v>
      </c>
    </row>
    <row r="62" spans="10:23" ht="15" customHeight="1">
      <c r="J62" s="86"/>
      <c r="K62" s="86"/>
      <c r="L62" s="86"/>
      <c r="M62" s="86"/>
      <c r="N62" s="86"/>
      <c r="U62" s="120">
        <v>40555</v>
      </c>
      <c r="V62" s="96">
        <v>2.8166867999999998</v>
      </c>
      <c r="W62" s="96">
        <v>5.6900549999999992</v>
      </c>
    </row>
    <row r="63" spans="10:23" ht="15" customHeight="1">
      <c r="J63" s="86"/>
      <c r="K63" s="86"/>
      <c r="L63" s="86"/>
      <c r="M63" s="86"/>
      <c r="N63" s="86"/>
      <c r="U63" s="120">
        <v>40562</v>
      </c>
      <c r="V63" s="96">
        <v>3.0453341999999997</v>
      </c>
      <c r="W63" s="96">
        <v>6.3651802000000002</v>
      </c>
    </row>
    <row r="64" spans="10:23" ht="15" customHeight="1">
      <c r="J64" s="86"/>
      <c r="K64" s="86"/>
      <c r="L64" s="86"/>
      <c r="M64" s="86"/>
      <c r="N64" s="86"/>
      <c r="U64" s="120">
        <v>40569</v>
      </c>
      <c r="V64" s="96">
        <v>3.2864690999999997</v>
      </c>
      <c r="W64" s="96">
        <v>7.0056889</v>
      </c>
    </row>
    <row r="65" spans="10:23" ht="15" customHeight="1">
      <c r="J65" s="86"/>
      <c r="K65" s="86"/>
      <c r="L65" s="86"/>
      <c r="M65" s="86"/>
      <c r="N65" s="86"/>
      <c r="U65" s="120">
        <v>40576</v>
      </c>
      <c r="V65" s="96">
        <v>3.3688661</v>
      </c>
      <c r="W65" s="96">
        <v>7.4178651999999996</v>
      </c>
    </row>
    <row r="66" spans="10:23" ht="15" customHeight="1">
      <c r="J66" s="86"/>
      <c r="K66" s="86"/>
      <c r="L66" s="86"/>
      <c r="M66" s="86"/>
      <c r="N66" s="86"/>
      <c r="U66" s="120">
        <v>40583</v>
      </c>
      <c r="V66" s="96">
        <v>3.6569017000000001</v>
      </c>
      <c r="W66" s="96">
        <v>7.9619300000000006</v>
      </c>
    </row>
    <row r="67" spans="10:23" ht="15" customHeight="1">
      <c r="J67" s="86"/>
      <c r="K67" s="86"/>
      <c r="L67" s="86"/>
      <c r="M67" s="86"/>
      <c r="N67" s="86"/>
      <c r="U67" s="120">
        <v>40590</v>
      </c>
      <c r="V67" s="96">
        <v>4.5778843</v>
      </c>
      <c r="W67" s="96">
        <v>8.4372533999999995</v>
      </c>
    </row>
    <row r="68" spans="10:23" ht="15" customHeight="1">
      <c r="J68" s="86"/>
      <c r="K68" s="86"/>
      <c r="L68" s="86"/>
      <c r="M68" s="86"/>
      <c r="N68" s="86"/>
      <c r="U68" s="120">
        <v>40597</v>
      </c>
      <c r="V68" s="96">
        <v>5.2065903000000002</v>
      </c>
      <c r="W68" s="96">
        <v>8.7543322000000003</v>
      </c>
    </row>
    <row r="69" spans="10:23" ht="15" customHeight="1">
      <c r="J69" s="86"/>
      <c r="K69" s="86"/>
      <c r="L69" s="86"/>
      <c r="M69" s="86"/>
      <c r="N69" s="86"/>
      <c r="U69" s="120">
        <v>40604</v>
      </c>
      <c r="V69" s="96">
        <v>5.7261612999999993</v>
      </c>
      <c r="W69" s="96">
        <v>9.2415848</v>
      </c>
    </row>
    <row r="70" spans="10:23" ht="15" customHeight="1">
      <c r="J70" s="86"/>
      <c r="K70" s="86"/>
      <c r="L70" s="86"/>
      <c r="M70" s="86"/>
      <c r="N70" s="86"/>
      <c r="U70" s="120">
        <v>40611</v>
      </c>
      <c r="V70" s="96">
        <v>5.710674899999999</v>
      </c>
      <c r="W70" s="96">
        <v>9.5093013999999982</v>
      </c>
    </row>
    <row r="71" spans="10:23" ht="15" customHeight="1">
      <c r="J71" s="86"/>
      <c r="K71" s="86"/>
      <c r="L71" s="86"/>
      <c r="M71" s="86"/>
      <c r="N71" s="86"/>
      <c r="U71" s="120">
        <v>40618</v>
      </c>
      <c r="V71" s="96">
        <v>4.9636703999999998</v>
      </c>
      <c r="W71" s="96">
        <v>9.4252873999999984</v>
      </c>
    </row>
    <row r="72" spans="10:23" ht="15" customHeight="1">
      <c r="J72" s="86"/>
      <c r="K72" s="86"/>
      <c r="L72" s="86"/>
      <c r="M72" s="86"/>
      <c r="N72" s="86"/>
      <c r="U72" s="120">
        <v>40625</v>
      </c>
      <c r="V72" s="96">
        <v>4.4682689</v>
      </c>
      <c r="W72" s="96">
        <v>8.8626303000000011</v>
      </c>
    </row>
    <row r="73" spans="10:23" ht="15" customHeight="1">
      <c r="J73" s="86"/>
      <c r="K73" s="86"/>
      <c r="L73" s="86"/>
      <c r="M73" s="86"/>
      <c r="N73" s="86"/>
      <c r="U73" s="120">
        <v>40632</v>
      </c>
      <c r="V73" s="96">
        <v>4.6407086</v>
      </c>
      <c r="W73" s="96">
        <v>9.0855906999999991</v>
      </c>
    </row>
    <row r="74" spans="10:23" ht="15" customHeight="1">
      <c r="J74" s="86"/>
      <c r="K74" s="86"/>
      <c r="L74" s="86"/>
      <c r="M74" s="86"/>
      <c r="N74" s="86"/>
      <c r="U74" s="120">
        <v>40639</v>
      </c>
      <c r="V74" s="96">
        <v>4.8803337999999998</v>
      </c>
      <c r="W74" s="96">
        <v>9.1048902999999992</v>
      </c>
    </row>
    <row r="75" spans="10:23" ht="15" customHeight="1">
      <c r="J75" s="86"/>
      <c r="K75" s="86"/>
      <c r="L75" s="86"/>
      <c r="M75" s="86"/>
      <c r="N75" s="86"/>
      <c r="U75" s="120">
        <v>40646</v>
      </c>
      <c r="V75" s="96">
        <v>4.4510677000000003</v>
      </c>
      <c r="W75" s="96">
        <v>8.7345798999999982</v>
      </c>
    </row>
    <row r="76" spans="10:23" ht="15" customHeight="1">
      <c r="J76" s="86"/>
      <c r="K76" s="86"/>
      <c r="L76" s="86"/>
      <c r="M76" s="86"/>
      <c r="N76" s="86"/>
      <c r="U76" s="120">
        <v>40653</v>
      </c>
      <c r="V76" s="96">
        <v>3.9078352000000005</v>
      </c>
      <c r="W76" s="96">
        <v>8.2140087000000008</v>
      </c>
    </row>
    <row r="77" spans="10:23" ht="15" customHeight="1">
      <c r="J77" s="86"/>
      <c r="K77" s="86"/>
      <c r="L77" s="86"/>
      <c r="M77" s="86"/>
      <c r="N77" s="86"/>
      <c r="U77" s="120">
        <v>40660</v>
      </c>
      <c r="V77" s="96">
        <v>3.3651738000000009</v>
      </c>
      <c r="W77" s="96">
        <v>7.7435804999999993</v>
      </c>
    </row>
    <row r="78" spans="10:23" ht="15" customHeight="1">
      <c r="J78" s="86"/>
      <c r="K78" s="86"/>
      <c r="L78" s="86"/>
      <c r="M78" s="86"/>
      <c r="N78" s="86"/>
      <c r="U78" s="120">
        <v>40667</v>
      </c>
      <c r="V78" s="96">
        <v>3.2261370999999999</v>
      </c>
      <c r="W78" s="96">
        <v>7.4168225999999988</v>
      </c>
    </row>
    <row r="79" spans="10:23" ht="15" customHeight="1">
      <c r="J79" s="86"/>
      <c r="K79" s="86"/>
      <c r="L79" s="86"/>
      <c r="M79" s="86"/>
      <c r="N79" s="86"/>
      <c r="U79" s="120">
        <v>40674</v>
      </c>
      <c r="V79" s="96">
        <v>2.6530714999999998</v>
      </c>
      <c r="W79" s="96">
        <v>6.9733260000000001</v>
      </c>
    </row>
    <row r="80" spans="10:23" ht="15" customHeight="1">
      <c r="J80" s="86"/>
      <c r="K80" s="86"/>
      <c r="L80" s="86"/>
      <c r="M80" s="86"/>
      <c r="N80" s="86"/>
      <c r="U80" s="120">
        <v>40681</v>
      </c>
      <c r="V80" s="96">
        <v>2.4844741000000004</v>
      </c>
      <c r="W80" s="96">
        <v>6.6117784000000004</v>
      </c>
    </row>
    <row r="81" spans="10:23" ht="15" customHeight="1">
      <c r="J81" s="86"/>
      <c r="K81" s="86"/>
      <c r="L81" s="86"/>
      <c r="M81" s="86"/>
      <c r="N81" s="86"/>
      <c r="U81" s="120">
        <v>40688</v>
      </c>
      <c r="V81" s="96">
        <v>2.2682640999999997</v>
      </c>
      <c r="W81" s="96">
        <v>6.2622385999999999</v>
      </c>
    </row>
    <row r="82" spans="10:23" ht="15" customHeight="1">
      <c r="J82" s="86"/>
      <c r="K82" s="86"/>
      <c r="L82" s="86"/>
      <c r="M82" s="86"/>
      <c r="N82" s="86"/>
      <c r="U82" s="120">
        <v>40695</v>
      </c>
      <c r="V82" s="96">
        <v>2.1465730000000001</v>
      </c>
      <c r="W82" s="96">
        <v>5.9896972000000002</v>
      </c>
    </row>
    <row r="83" spans="10:23" ht="15" customHeight="1">
      <c r="J83" s="86"/>
      <c r="K83" s="86"/>
      <c r="L83" s="86"/>
      <c r="M83" s="86"/>
      <c r="N83" s="86"/>
      <c r="U83" s="120">
        <v>40702</v>
      </c>
      <c r="V83" s="96">
        <v>1.4269431999999995</v>
      </c>
      <c r="W83" s="96">
        <v>5.4520675000000001</v>
      </c>
    </row>
    <row r="84" spans="10:23" ht="15" customHeight="1">
      <c r="J84" s="86"/>
      <c r="K84" s="86"/>
      <c r="L84" s="86"/>
      <c r="M84" s="86"/>
      <c r="N84" s="86"/>
      <c r="U84" s="120">
        <v>40709</v>
      </c>
      <c r="V84" s="96">
        <v>0.59081869999999959</v>
      </c>
      <c r="W84" s="96">
        <v>4.8731238999999995</v>
      </c>
    </row>
    <row r="85" spans="10:23" ht="15" customHeight="1">
      <c r="J85" s="86"/>
      <c r="K85" s="86"/>
      <c r="L85" s="86"/>
      <c r="M85" s="86"/>
      <c r="N85" s="86"/>
      <c r="U85" s="120">
        <v>40716</v>
      </c>
      <c r="V85" s="96">
        <v>-1.8534289999999998</v>
      </c>
      <c r="W85" s="96">
        <v>4.5430645000000007</v>
      </c>
    </row>
    <row r="86" spans="10:23" ht="15" customHeight="1">
      <c r="J86" s="86"/>
      <c r="K86" s="86"/>
      <c r="L86" s="86"/>
      <c r="M86" s="86"/>
      <c r="N86" s="86"/>
      <c r="U86" s="120">
        <v>40723</v>
      </c>
      <c r="V86" s="96">
        <v>-4.1982648999999999</v>
      </c>
      <c r="W86" s="96">
        <v>4.0478101000000004</v>
      </c>
    </row>
    <row r="87" spans="10:23" ht="15" customHeight="1">
      <c r="J87" s="86"/>
      <c r="K87" s="86"/>
      <c r="L87" s="86"/>
      <c r="M87" s="86"/>
      <c r="N87" s="86"/>
      <c r="U87" s="120">
        <v>40730</v>
      </c>
      <c r="V87" s="96">
        <v>-4.8264343000000007</v>
      </c>
      <c r="W87" s="96">
        <v>3.7752441999999999</v>
      </c>
    </row>
    <row r="88" spans="10:23" ht="15" customHeight="1">
      <c r="J88" s="86"/>
      <c r="K88" s="86"/>
      <c r="L88" s="86"/>
      <c r="M88" s="86"/>
      <c r="N88" s="86"/>
      <c r="U88" s="120">
        <v>40737</v>
      </c>
      <c r="V88" s="96">
        <v>-4.4224516999999999</v>
      </c>
      <c r="W88" s="96">
        <v>3.4236934000000003</v>
      </c>
    </row>
    <row r="89" spans="10:23" ht="15" customHeight="1">
      <c r="J89" s="86"/>
      <c r="K89" s="86"/>
      <c r="L89" s="86"/>
      <c r="M89" s="86"/>
      <c r="N89" s="86"/>
      <c r="U89" s="120">
        <v>40744</v>
      </c>
      <c r="V89" s="96">
        <v>-4.3794067000000005</v>
      </c>
      <c r="W89" s="96">
        <v>3.1502492000000002</v>
      </c>
    </row>
    <row r="90" spans="10:23" ht="15" customHeight="1">
      <c r="J90" s="86"/>
      <c r="K90" s="86"/>
      <c r="L90" s="86"/>
      <c r="M90" s="86"/>
      <c r="N90" s="86"/>
      <c r="U90" s="120">
        <v>40751</v>
      </c>
      <c r="V90" s="96">
        <v>-3.9506843000000011</v>
      </c>
      <c r="W90" s="96">
        <v>2.7221945999999999</v>
      </c>
    </row>
    <row r="91" spans="10:23" ht="15" customHeight="1">
      <c r="J91" s="86"/>
      <c r="K91" s="86"/>
      <c r="L91" s="86"/>
      <c r="M91" s="86"/>
      <c r="N91" s="86"/>
      <c r="U91" s="120">
        <v>40758</v>
      </c>
      <c r="V91" s="96">
        <v>-5.0766723999999996</v>
      </c>
      <c r="W91" s="96">
        <v>2.0558333999999996</v>
      </c>
    </row>
    <row r="92" spans="10:23" ht="15" customHeight="1">
      <c r="J92" s="86"/>
      <c r="K92" s="86"/>
      <c r="L92" s="86"/>
      <c r="M92" s="86"/>
      <c r="N92" s="86"/>
      <c r="U92" s="120">
        <v>40765</v>
      </c>
      <c r="V92" s="96">
        <v>-8.376927499999999</v>
      </c>
      <c r="W92" s="96">
        <v>0.31679619999999997</v>
      </c>
    </row>
    <row r="93" spans="10:23" ht="15" customHeight="1">
      <c r="J93" s="86"/>
      <c r="K93" s="86"/>
      <c r="L93" s="86"/>
      <c r="M93" s="86"/>
      <c r="N93" s="86"/>
      <c r="U93" s="120">
        <v>40772</v>
      </c>
      <c r="V93" s="96">
        <v>-9.2959527000000008</v>
      </c>
      <c r="W93" s="96">
        <v>-2.1088476000000003</v>
      </c>
    </row>
    <row r="94" spans="10:23" ht="15" customHeight="1">
      <c r="J94" s="86"/>
      <c r="K94" s="86"/>
      <c r="L94" s="86"/>
      <c r="M94" s="86"/>
      <c r="N94" s="86"/>
      <c r="U94" s="120">
        <v>40779</v>
      </c>
      <c r="V94" s="96">
        <v>-10.236064000000001</v>
      </c>
      <c r="W94" s="96">
        <v>-3.2854245</v>
      </c>
    </row>
    <row r="95" spans="10:23" ht="15" customHeight="1">
      <c r="J95" s="86"/>
      <c r="K95" s="86"/>
      <c r="L95" s="86"/>
      <c r="M95" s="86"/>
      <c r="N95" s="86"/>
      <c r="U95" s="120">
        <v>40786</v>
      </c>
      <c r="V95" s="96">
        <v>-10.274745600000001</v>
      </c>
      <c r="W95" s="96">
        <v>-4.2856297999999997</v>
      </c>
    </row>
    <row r="96" spans="10:23" ht="15" customHeight="1">
      <c r="J96" s="86"/>
      <c r="K96" s="86"/>
      <c r="L96" s="86"/>
      <c r="M96" s="86"/>
      <c r="N96" s="86"/>
      <c r="U96" s="120">
        <v>40793</v>
      </c>
      <c r="V96" s="96">
        <v>-9.3719720999999989</v>
      </c>
      <c r="W96" s="96">
        <v>-4.4447085000000008</v>
      </c>
    </row>
    <row r="97" spans="10:23" ht="15" customHeight="1">
      <c r="J97" s="86"/>
      <c r="K97" s="86"/>
      <c r="L97" s="86"/>
      <c r="M97" s="86"/>
      <c r="N97" s="86"/>
      <c r="U97" s="120">
        <v>40800</v>
      </c>
      <c r="V97" s="96">
        <v>-8.0493123000000004</v>
      </c>
      <c r="W97" s="96">
        <v>-4.9309379</v>
      </c>
    </row>
    <row r="98" spans="10:23" ht="15" customHeight="1">
      <c r="J98" s="86"/>
      <c r="K98" s="86"/>
      <c r="L98" s="86"/>
      <c r="M98" s="86"/>
      <c r="N98" s="86"/>
      <c r="U98" s="120">
        <v>40807</v>
      </c>
      <c r="V98" s="96">
        <v>-4.9552380000000014</v>
      </c>
      <c r="W98" s="96">
        <v>-5.1261698000000004</v>
      </c>
    </row>
    <row r="99" spans="10:23" ht="15" customHeight="1">
      <c r="J99" s="86"/>
      <c r="K99" s="86"/>
      <c r="L99" s="86"/>
      <c r="M99" s="86"/>
      <c r="N99" s="86"/>
      <c r="U99" s="120">
        <v>40814</v>
      </c>
      <c r="V99" s="96">
        <v>-2.9192400000000003</v>
      </c>
      <c r="W99" s="96">
        <v>-5.4403967</v>
      </c>
    </row>
    <row r="100" spans="10:23" ht="15" customHeight="1">
      <c r="J100" s="86"/>
      <c r="K100" s="86"/>
      <c r="L100" s="86"/>
      <c r="M100" s="86"/>
      <c r="N100" s="86"/>
      <c r="U100" s="120">
        <v>40821</v>
      </c>
      <c r="V100" s="96">
        <v>-3.9873714999999996</v>
      </c>
      <c r="W100" s="96">
        <v>-5.8798371999999999</v>
      </c>
    </row>
    <row r="101" spans="10:23" ht="15" customHeight="1">
      <c r="J101" s="86"/>
      <c r="K101" s="86"/>
      <c r="L101" s="86"/>
      <c r="M101" s="86"/>
      <c r="N101" s="86"/>
      <c r="U101" s="120">
        <v>40828</v>
      </c>
      <c r="V101" s="96">
        <v>-4.1439664</v>
      </c>
      <c r="W101" s="96">
        <v>-6.1713525000000002</v>
      </c>
    </row>
    <row r="102" spans="10:23" ht="15" customHeight="1">
      <c r="J102" s="86"/>
      <c r="K102" s="86"/>
      <c r="L102" s="86"/>
      <c r="M102" s="86"/>
      <c r="N102" s="86"/>
      <c r="U102" s="120">
        <v>40835</v>
      </c>
      <c r="V102" s="96">
        <v>-1.7623840000000008</v>
      </c>
      <c r="W102" s="96">
        <v>-6.2877053000000007</v>
      </c>
    </row>
    <row r="103" spans="10:23" ht="15" customHeight="1">
      <c r="J103" s="86"/>
      <c r="K103" s="86"/>
      <c r="L103" s="86"/>
      <c r="M103" s="86"/>
      <c r="N103" s="86"/>
      <c r="U103" s="120">
        <v>40842</v>
      </c>
      <c r="V103" s="96">
        <v>1.9315254999999998</v>
      </c>
      <c r="W103" s="96">
        <v>-6.2897997000000005</v>
      </c>
    </row>
    <row r="104" spans="10:23" ht="15" customHeight="1">
      <c r="J104" s="86"/>
      <c r="K104" s="86"/>
      <c r="L104" s="86"/>
      <c r="M104" s="86"/>
      <c r="N104" s="86"/>
      <c r="U104" s="120">
        <v>40849</v>
      </c>
      <c r="V104" s="96">
        <v>4.7812650999999997</v>
      </c>
      <c r="W104" s="96">
        <v>-5.9664073000000011</v>
      </c>
    </row>
    <row r="105" spans="10:23" ht="15" customHeight="1">
      <c r="J105" s="86"/>
      <c r="K105" s="86"/>
      <c r="L105" s="86"/>
      <c r="M105" s="86"/>
      <c r="N105" s="86"/>
      <c r="U105" s="120">
        <v>40856</v>
      </c>
      <c r="V105" s="96">
        <v>9.0675976999999985</v>
      </c>
      <c r="W105" s="96">
        <v>-4.7247390000000005</v>
      </c>
    </row>
    <row r="106" spans="10:23" ht="15" customHeight="1">
      <c r="J106" s="86"/>
      <c r="K106" s="86"/>
      <c r="L106" s="86"/>
      <c r="M106" s="86"/>
      <c r="N106" s="86"/>
      <c r="U106" s="120">
        <v>40863</v>
      </c>
      <c r="V106" s="96">
        <v>9.8856560000000009</v>
      </c>
      <c r="W106" s="96">
        <v>-2.9785632000000004</v>
      </c>
    </row>
    <row r="107" spans="10:23" ht="15" customHeight="1">
      <c r="J107" s="86"/>
      <c r="K107" s="86"/>
      <c r="L107" s="86"/>
      <c r="M107" s="86"/>
      <c r="N107" s="86"/>
      <c r="U107" s="120">
        <v>40870</v>
      </c>
      <c r="V107" s="96">
        <v>9.1164207000000008</v>
      </c>
      <c r="W107" s="96">
        <v>-2.3409564</v>
      </c>
    </row>
    <row r="108" spans="10:23" ht="15" customHeight="1">
      <c r="J108" s="86"/>
      <c r="K108" s="86"/>
      <c r="L108" s="86"/>
      <c r="M108" s="86"/>
      <c r="N108" s="86"/>
      <c r="U108" s="120">
        <v>40877</v>
      </c>
      <c r="V108" s="96">
        <v>8.3411695999999989</v>
      </c>
      <c r="W108" s="96">
        <v>-1.8957611000000001</v>
      </c>
    </row>
    <row r="109" spans="10:23" ht="15" customHeight="1">
      <c r="J109" s="86"/>
      <c r="K109" s="86"/>
      <c r="L109" s="86"/>
      <c r="M109" s="86"/>
      <c r="N109" s="86"/>
      <c r="U109" s="120">
        <v>40884</v>
      </c>
      <c r="V109" s="96">
        <v>9.8062863000000018</v>
      </c>
      <c r="W109" s="96">
        <v>-1.8975381000000002</v>
      </c>
    </row>
    <row r="110" spans="10:23" ht="15" customHeight="1">
      <c r="J110" s="86"/>
      <c r="K110" s="86"/>
      <c r="L110" s="86"/>
      <c r="M110" s="86"/>
      <c r="N110" s="86"/>
      <c r="U110" s="120">
        <v>40891</v>
      </c>
      <c r="V110" s="96">
        <v>10.395136300000003</v>
      </c>
      <c r="W110" s="96">
        <v>-1.6551526000000001</v>
      </c>
    </row>
    <row r="111" spans="10:23" ht="15" customHeight="1">
      <c r="J111" s="86"/>
      <c r="K111" s="86"/>
      <c r="L111" s="86"/>
      <c r="M111" s="86"/>
      <c r="N111" s="86"/>
      <c r="U111" s="120">
        <v>40898</v>
      </c>
      <c r="V111" s="96">
        <v>10.348701400000001</v>
      </c>
      <c r="W111" s="96">
        <v>-1.5436527</v>
      </c>
    </row>
    <row r="112" spans="10:23" ht="15" customHeight="1">
      <c r="J112" s="86"/>
      <c r="K112" s="86"/>
      <c r="L112" s="86"/>
      <c r="M112" s="86"/>
      <c r="N112" s="86"/>
      <c r="U112" s="120">
        <v>40905</v>
      </c>
      <c r="V112" s="96">
        <v>10.655860800000003</v>
      </c>
      <c r="W112" s="96">
        <v>-1.4139439</v>
      </c>
    </row>
    <row r="113" spans="10:23" ht="15" customHeight="1">
      <c r="J113" s="86"/>
      <c r="K113" s="86"/>
      <c r="L113" s="86"/>
      <c r="M113" s="86"/>
      <c r="N113" s="86"/>
      <c r="U113" s="120">
        <v>40912</v>
      </c>
      <c r="V113" s="96">
        <v>12.464520600000004</v>
      </c>
      <c r="W113" s="96">
        <v>-1.233652</v>
      </c>
    </row>
    <row r="114" spans="10:23" ht="15" customHeight="1">
      <c r="J114" s="86"/>
      <c r="K114" s="86"/>
      <c r="L114" s="86"/>
      <c r="M114" s="86"/>
      <c r="N114" s="86"/>
      <c r="U114" s="120">
        <v>40919</v>
      </c>
      <c r="V114" s="96">
        <v>13.945990000000002</v>
      </c>
      <c r="W114" s="96">
        <v>-1.0906704</v>
      </c>
    </row>
    <row r="115" spans="10:23" ht="15" customHeight="1">
      <c r="J115" s="86"/>
      <c r="K115" s="86"/>
      <c r="L115" s="86"/>
      <c r="M115" s="86"/>
      <c r="N115" s="86"/>
      <c r="U115" s="120">
        <v>40926</v>
      </c>
      <c r="V115" s="96">
        <v>13.112950100000001</v>
      </c>
      <c r="W115" s="96">
        <v>-1.0646187999999996</v>
      </c>
    </row>
    <row r="116" spans="10:23" ht="15" customHeight="1">
      <c r="J116" s="86"/>
      <c r="K116" s="86"/>
      <c r="L116" s="86"/>
      <c r="M116" s="86"/>
      <c r="N116" s="86"/>
      <c r="U116" s="120">
        <v>40933</v>
      </c>
      <c r="V116" s="96">
        <v>11.324104599999998</v>
      </c>
      <c r="W116" s="96">
        <v>-0.99058630000000003</v>
      </c>
    </row>
    <row r="117" spans="10:23" ht="15" customHeight="1">
      <c r="J117" s="86"/>
      <c r="K117" s="86"/>
      <c r="L117" s="86"/>
      <c r="M117" s="86"/>
      <c r="N117" s="86"/>
      <c r="U117" s="120">
        <v>40940</v>
      </c>
      <c r="V117" s="96">
        <v>11.7407886</v>
      </c>
      <c r="W117" s="96">
        <v>-1.1434945999999999</v>
      </c>
    </row>
    <row r="118" spans="10:23" ht="15" customHeight="1">
      <c r="J118" s="86"/>
      <c r="K118" s="86"/>
      <c r="L118" s="86"/>
      <c r="M118" s="86"/>
      <c r="N118" s="86"/>
      <c r="U118" s="120">
        <v>40947</v>
      </c>
      <c r="V118" s="96">
        <v>13.3619992</v>
      </c>
      <c r="W118" s="96">
        <v>-0.97415839999999987</v>
      </c>
    </row>
    <row r="119" spans="10:23" ht="15" customHeight="1">
      <c r="J119" s="86"/>
      <c r="K119" s="86"/>
      <c r="L119" s="86"/>
      <c r="M119" s="86"/>
      <c r="N119" s="86"/>
      <c r="U119" s="120">
        <v>40954</v>
      </c>
      <c r="V119" s="96">
        <v>15.0593488</v>
      </c>
      <c r="W119" s="96">
        <v>-0.76450019999999996</v>
      </c>
    </row>
    <row r="120" spans="10:23" ht="15" customHeight="1">
      <c r="J120" s="86"/>
      <c r="K120" s="86"/>
      <c r="L120" s="86"/>
      <c r="M120" s="86"/>
      <c r="N120" s="86"/>
      <c r="U120" s="120">
        <v>40961</v>
      </c>
      <c r="V120" s="96">
        <v>17.757900799999998</v>
      </c>
      <c r="W120" s="96">
        <v>-0.62244739999999998</v>
      </c>
    </row>
    <row r="121" spans="10:23" ht="15" customHeight="1">
      <c r="J121" s="86"/>
      <c r="K121" s="86"/>
      <c r="L121" s="86"/>
      <c r="M121" s="86"/>
      <c r="N121" s="86"/>
      <c r="U121" s="120">
        <v>40968</v>
      </c>
      <c r="V121" s="96">
        <v>19.759142600000001</v>
      </c>
      <c r="W121" s="96">
        <v>-0.47660059999999999</v>
      </c>
    </row>
    <row r="122" spans="10:23" ht="15" customHeight="1">
      <c r="J122" s="86"/>
      <c r="K122" s="86"/>
      <c r="L122" s="86"/>
      <c r="M122" s="86"/>
      <c r="N122" s="86"/>
      <c r="U122" s="120">
        <v>40975</v>
      </c>
      <c r="V122" s="96">
        <v>18.518021700000002</v>
      </c>
      <c r="W122" s="96">
        <v>-0.34660529999999995</v>
      </c>
    </row>
    <row r="123" spans="10:23" ht="15" customHeight="1">
      <c r="J123" s="86"/>
      <c r="K123" s="86"/>
      <c r="L123" s="86"/>
      <c r="M123" s="86"/>
      <c r="N123" s="86"/>
      <c r="U123" s="120">
        <v>40982</v>
      </c>
      <c r="V123" s="96">
        <v>18.729027599999998</v>
      </c>
      <c r="W123" s="96">
        <v>-0.20363179999999997</v>
      </c>
    </row>
    <row r="124" spans="10:23" ht="15" customHeight="1">
      <c r="J124" s="86"/>
      <c r="K124" s="86"/>
      <c r="L124" s="86"/>
      <c r="M124" s="86"/>
      <c r="N124" s="86"/>
      <c r="U124" s="120">
        <v>40989</v>
      </c>
      <c r="V124" s="96">
        <v>19.336357999999997</v>
      </c>
      <c r="W124" s="96">
        <v>0.12294059999999996</v>
      </c>
    </row>
    <row r="125" spans="10:23" ht="15" customHeight="1">
      <c r="J125" s="86"/>
      <c r="K125" s="86"/>
      <c r="L125" s="86"/>
      <c r="M125" s="86"/>
      <c r="N125" s="86"/>
      <c r="U125" s="120">
        <v>40996</v>
      </c>
      <c r="V125" s="96">
        <v>19.534876999999998</v>
      </c>
      <c r="W125" s="96">
        <v>0.36871940000000003</v>
      </c>
    </row>
    <row r="126" spans="10:23" ht="15" customHeight="1">
      <c r="J126" s="86"/>
      <c r="K126" s="86"/>
      <c r="L126" s="86"/>
      <c r="M126" s="86"/>
      <c r="N126" s="86"/>
      <c r="U126" s="120">
        <v>41003</v>
      </c>
      <c r="V126" s="96">
        <v>18.978929900000001</v>
      </c>
      <c r="W126" s="96">
        <v>0.53956789999999999</v>
      </c>
    </row>
    <row r="127" spans="10:23" ht="15" customHeight="1">
      <c r="J127" s="86"/>
      <c r="K127" s="86"/>
      <c r="L127" s="86"/>
      <c r="M127" s="86"/>
      <c r="N127" s="86"/>
      <c r="U127" s="120">
        <v>41010</v>
      </c>
      <c r="V127" s="96">
        <v>15.824685799999997</v>
      </c>
      <c r="W127" s="96">
        <v>0.68525360000000002</v>
      </c>
    </row>
    <row r="128" spans="10:23" ht="15" customHeight="1">
      <c r="J128" s="86"/>
      <c r="K128" s="86"/>
      <c r="L128" s="86"/>
      <c r="M128" s="86"/>
      <c r="N128" s="86"/>
      <c r="U128" s="120">
        <v>41017</v>
      </c>
      <c r="V128" s="96">
        <v>15.152778599999998</v>
      </c>
      <c r="W128" s="96">
        <v>0.9798424</v>
      </c>
    </row>
    <row r="129" spans="10:23" ht="15" customHeight="1">
      <c r="J129" s="86"/>
      <c r="K129" s="86"/>
      <c r="L129" s="86"/>
      <c r="M129" s="86"/>
      <c r="N129" s="86"/>
      <c r="U129" s="120">
        <v>41024</v>
      </c>
      <c r="V129" s="96">
        <v>14.033656999999998</v>
      </c>
      <c r="W129" s="96">
        <v>1.1335765999999998</v>
      </c>
    </row>
    <row r="130" spans="10:23" ht="15" customHeight="1">
      <c r="J130" s="86"/>
      <c r="K130" s="86"/>
      <c r="L130" s="86"/>
      <c r="M130" s="86"/>
      <c r="N130" s="86"/>
      <c r="U130" s="120">
        <v>41031</v>
      </c>
      <c r="V130" s="96">
        <v>13.145495199999997</v>
      </c>
      <c r="W130" s="96">
        <v>1.3273395000000001</v>
      </c>
    </row>
    <row r="131" spans="10:23" ht="15" customHeight="1">
      <c r="J131" s="86"/>
      <c r="K131" s="86"/>
      <c r="L131" s="86"/>
      <c r="M131" s="86"/>
      <c r="N131" s="86"/>
      <c r="U131" s="120">
        <v>41038</v>
      </c>
      <c r="V131" s="96">
        <v>11.4516031</v>
      </c>
      <c r="W131" s="96">
        <v>1.4098295000000001</v>
      </c>
    </row>
    <row r="132" spans="10:23" ht="15" customHeight="1">
      <c r="J132" s="86"/>
      <c r="K132" s="86"/>
      <c r="L132" s="86"/>
      <c r="M132" s="86"/>
      <c r="N132" s="86"/>
      <c r="U132" s="120">
        <v>41045</v>
      </c>
      <c r="V132" s="96">
        <v>9.2728535000000001</v>
      </c>
      <c r="W132" s="96">
        <v>1.6165841000000001</v>
      </c>
    </row>
    <row r="133" spans="10:23" ht="15" customHeight="1">
      <c r="J133" s="86"/>
      <c r="K133" s="86"/>
      <c r="L133" s="86"/>
      <c r="M133" s="86"/>
      <c r="N133" s="86"/>
      <c r="U133" s="120">
        <v>41052</v>
      </c>
      <c r="V133" s="96">
        <v>6.1905338000000008</v>
      </c>
      <c r="W133" s="96">
        <v>1.6308776</v>
      </c>
    </row>
    <row r="134" spans="10:23" ht="15" customHeight="1">
      <c r="J134" s="86"/>
      <c r="K134" s="86"/>
      <c r="L134" s="86"/>
      <c r="M134" s="86"/>
      <c r="N134" s="86"/>
      <c r="U134" s="120">
        <v>41059</v>
      </c>
      <c r="V134" s="96">
        <v>4.7318246999999998</v>
      </c>
      <c r="W134" s="96">
        <v>1.4841324</v>
      </c>
    </row>
    <row r="135" spans="10:23" ht="15" customHeight="1">
      <c r="J135" s="86"/>
      <c r="K135" s="86"/>
      <c r="L135" s="86"/>
      <c r="M135" s="86"/>
      <c r="N135" s="86"/>
      <c r="U135" s="120">
        <v>41066</v>
      </c>
      <c r="V135" s="96">
        <v>1.1959689000000007</v>
      </c>
      <c r="W135" s="96">
        <v>1.1462986999999998</v>
      </c>
    </row>
    <row r="136" spans="10:23" ht="15" customHeight="1">
      <c r="J136" s="86"/>
      <c r="K136" s="86"/>
      <c r="L136" s="86"/>
      <c r="M136" s="86"/>
      <c r="N136" s="86"/>
      <c r="U136" s="120">
        <v>41073</v>
      </c>
      <c r="V136" s="96">
        <v>1.2210042000000008</v>
      </c>
      <c r="W136" s="96">
        <v>0.9347669999999999</v>
      </c>
    </row>
    <row r="137" spans="10:23" ht="15" customHeight="1">
      <c r="J137" s="86"/>
      <c r="K137" s="86"/>
      <c r="L137" s="86"/>
      <c r="M137" s="86"/>
      <c r="N137" s="86"/>
      <c r="U137" s="120">
        <v>41080</v>
      </c>
      <c r="V137" s="96">
        <v>1.6058855999999992</v>
      </c>
      <c r="W137" s="96">
        <v>0.74947069999999982</v>
      </c>
    </row>
    <row r="138" spans="10:23" ht="15" customHeight="1">
      <c r="J138" s="86"/>
      <c r="K138" s="86"/>
      <c r="L138" s="86"/>
      <c r="M138" s="86"/>
      <c r="N138" s="86"/>
      <c r="U138" s="120">
        <v>41087</v>
      </c>
      <c r="V138" s="96">
        <v>2.4232790000000004</v>
      </c>
      <c r="W138" s="96">
        <v>0.84249149999999984</v>
      </c>
    </row>
    <row r="139" spans="10:23" ht="15" customHeight="1">
      <c r="J139" s="86"/>
      <c r="K139" s="86"/>
      <c r="L139" s="86"/>
      <c r="M139" s="86"/>
      <c r="N139" s="86"/>
      <c r="U139" s="120">
        <v>41094</v>
      </c>
      <c r="V139" s="96">
        <v>3.0804077000000007</v>
      </c>
      <c r="W139" s="96">
        <v>0.78817949999999992</v>
      </c>
    </row>
    <row r="140" spans="10:23" ht="15" customHeight="1">
      <c r="J140" s="86"/>
      <c r="K140" s="86"/>
      <c r="L140" s="86"/>
      <c r="M140" s="86"/>
      <c r="N140" s="86"/>
      <c r="U140" s="120">
        <v>41101</v>
      </c>
      <c r="V140" s="96">
        <v>6.3447958999999994</v>
      </c>
      <c r="W140" s="96">
        <v>0.88496879999999989</v>
      </c>
    </row>
    <row r="141" spans="10:23" ht="15" customHeight="1">
      <c r="J141" s="86"/>
      <c r="K141" s="86"/>
      <c r="L141" s="86"/>
      <c r="M141" s="86"/>
      <c r="N141" s="86"/>
      <c r="U141" s="120">
        <v>41108</v>
      </c>
      <c r="V141" s="96">
        <v>6.5985352000000006</v>
      </c>
      <c r="W141" s="96">
        <v>0.75491350000000002</v>
      </c>
    </row>
    <row r="142" spans="10:23" ht="15" customHeight="1">
      <c r="J142" s="86"/>
      <c r="K142" s="86"/>
      <c r="L142" s="86"/>
      <c r="M142" s="86"/>
      <c r="N142" s="86"/>
      <c r="U142" s="120">
        <v>41115</v>
      </c>
      <c r="V142" s="96">
        <v>7.4170861000000006</v>
      </c>
      <c r="W142" s="96">
        <v>0.68251149999999983</v>
      </c>
    </row>
    <row r="143" spans="10:23" ht="15" customHeight="1">
      <c r="J143" s="86"/>
      <c r="K143" s="86"/>
      <c r="L143" s="86"/>
      <c r="M143" s="86"/>
      <c r="N143" s="86"/>
      <c r="U143" s="120">
        <v>41122</v>
      </c>
      <c r="V143" s="96">
        <v>6.8434244</v>
      </c>
      <c r="W143" s="96">
        <v>0.67839429999999989</v>
      </c>
    </row>
    <row r="144" spans="10:23" ht="15" customHeight="1">
      <c r="J144" s="86"/>
      <c r="K144" s="86"/>
      <c r="L144" s="86"/>
      <c r="M144" s="86"/>
      <c r="N144" s="86"/>
      <c r="U144" s="120">
        <v>41129</v>
      </c>
      <c r="V144" s="96">
        <v>7.3503510999999984</v>
      </c>
      <c r="W144" s="96">
        <v>0.70305799999999985</v>
      </c>
    </row>
    <row r="145" spans="10:23" ht="15" customHeight="1">
      <c r="J145" s="86"/>
      <c r="K145" s="86"/>
      <c r="L145" s="86"/>
      <c r="M145" s="86"/>
      <c r="N145" s="86"/>
      <c r="U145" s="120">
        <v>41136</v>
      </c>
      <c r="V145" s="96">
        <v>8.3740508999999985</v>
      </c>
      <c r="W145" s="96">
        <v>0.60273499999999991</v>
      </c>
    </row>
    <row r="146" spans="10:23" ht="15" customHeight="1">
      <c r="J146" s="86"/>
      <c r="K146" s="86"/>
      <c r="L146" s="86"/>
      <c r="M146" s="86"/>
      <c r="N146" s="86"/>
      <c r="U146" s="120">
        <v>41143</v>
      </c>
      <c r="V146" s="96">
        <v>11.418507699999997</v>
      </c>
      <c r="W146" s="96">
        <v>0.68805099999999997</v>
      </c>
    </row>
    <row r="147" spans="10:23" ht="15" customHeight="1">
      <c r="J147" s="86"/>
      <c r="K147" s="86"/>
      <c r="L147" s="86"/>
      <c r="M147" s="86"/>
      <c r="N147" s="86"/>
      <c r="U147" s="120">
        <v>41150</v>
      </c>
      <c r="V147" s="96">
        <v>12.877536499999998</v>
      </c>
      <c r="W147" s="96">
        <v>1.0965104999999999</v>
      </c>
    </row>
    <row r="148" spans="10:23" ht="15" customHeight="1">
      <c r="J148" s="86"/>
      <c r="K148" s="86"/>
      <c r="L148" s="86"/>
      <c r="M148" s="86"/>
      <c r="N148" s="86"/>
      <c r="U148" s="120">
        <v>41157</v>
      </c>
      <c r="V148" s="96">
        <v>16.4288782</v>
      </c>
      <c r="W148" s="96">
        <v>1.5040548000000002</v>
      </c>
    </row>
    <row r="149" spans="10:23" ht="15" customHeight="1">
      <c r="J149" s="86"/>
      <c r="K149" s="86"/>
      <c r="L149" s="86"/>
      <c r="M149" s="86"/>
      <c r="N149" s="86"/>
      <c r="U149" s="120">
        <v>41164</v>
      </c>
      <c r="V149" s="96">
        <v>16.551299099999998</v>
      </c>
      <c r="W149" s="96">
        <v>1.9095464</v>
      </c>
    </row>
    <row r="150" spans="10:23" ht="15" customHeight="1">
      <c r="J150" s="86"/>
      <c r="K150" s="86"/>
      <c r="L150" s="86"/>
      <c r="M150" s="86"/>
      <c r="N150" s="86"/>
      <c r="U150" s="120">
        <v>41171</v>
      </c>
      <c r="V150" s="96">
        <v>17.720898600000002</v>
      </c>
      <c r="W150" s="96">
        <v>2.2952745000000001</v>
      </c>
    </row>
    <row r="151" spans="10:23" ht="15" customHeight="1">
      <c r="J151" s="86"/>
      <c r="K151" s="86"/>
      <c r="L151" s="86"/>
      <c r="M151" s="86"/>
      <c r="N151" s="86"/>
      <c r="U151" s="120">
        <v>41178</v>
      </c>
      <c r="V151" s="96">
        <v>16.6648228</v>
      </c>
      <c r="W151" s="96">
        <v>2.5072036000000004</v>
      </c>
    </row>
    <row r="152" spans="10:23" ht="15" customHeight="1">
      <c r="J152" s="86"/>
      <c r="K152" s="86"/>
      <c r="L152" s="86"/>
      <c r="M152" s="86"/>
      <c r="N152" s="86"/>
      <c r="U152" s="120">
        <v>41185</v>
      </c>
      <c r="V152" s="96">
        <v>14.763350300000001</v>
      </c>
      <c r="W152" s="96">
        <v>2.8610584000000001</v>
      </c>
    </row>
    <row r="153" spans="10:23" ht="15" customHeight="1">
      <c r="J153" s="86"/>
      <c r="K153" s="86"/>
      <c r="L153" s="86"/>
      <c r="M153" s="86"/>
      <c r="N153" s="86"/>
      <c r="U153" s="120">
        <v>41192</v>
      </c>
      <c r="V153" s="96">
        <v>13.0087501</v>
      </c>
      <c r="W153" s="96">
        <v>2.9488599</v>
      </c>
    </row>
    <row r="154" spans="10:23" ht="15" customHeight="1">
      <c r="J154" s="86"/>
      <c r="K154" s="86"/>
      <c r="L154" s="86"/>
      <c r="M154" s="86"/>
      <c r="N154" s="86"/>
      <c r="U154" s="120">
        <v>41199</v>
      </c>
      <c r="V154" s="96">
        <v>12.3919035</v>
      </c>
      <c r="W154" s="96">
        <v>3.2156545999999993</v>
      </c>
    </row>
    <row r="155" spans="10:23" ht="15" customHeight="1">
      <c r="J155" s="86"/>
      <c r="K155" s="86"/>
      <c r="L155" s="86"/>
      <c r="M155" s="86"/>
      <c r="N155" s="86"/>
      <c r="U155" s="120">
        <v>41206</v>
      </c>
      <c r="V155" s="96">
        <v>11.027641199999998</v>
      </c>
      <c r="W155" s="96">
        <v>3.5977246999999992</v>
      </c>
    </row>
    <row r="156" spans="10:23" ht="15" customHeight="1">
      <c r="J156" s="86"/>
      <c r="K156" s="86"/>
      <c r="L156" s="86"/>
      <c r="M156" s="86"/>
      <c r="N156" s="86"/>
      <c r="U156" s="120">
        <v>41213</v>
      </c>
      <c r="V156" s="96">
        <v>9.6332577999999991</v>
      </c>
      <c r="W156" s="96">
        <v>3.5911490999999991</v>
      </c>
    </row>
    <row r="157" spans="10:23" ht="15" customHeight="1">
      <c r="J157" s="86"/>
      <c r="K157" s="86"/>
      <c r="L157" s="86"/>
      <c r="M157" s="86"/>
      <c r="N157" s="86"/>
      <c r="U157" s="120">
        <v>41220</v>
      </c>
      <c r="V157" s="96">
        <v>8.4072554000000004</v>
      </c>
      <c r="W157" s="96">
        <v>3.9909061999999995</v>
      </c>
    </row>
    <row r="158" spans="10:23" ht="15" customHeight="1">
      <c r="J158" s="86"/>
      <c r="K158" s="86"/>
      <c r="L158" s="86"/>
      <c r="M158" s="86"/>
      <c r="N158" s="86"/>
      <c r="U158" s="120">
        <v>41227</v>
      </c>
      <c r="V158" s="96">
        <v>6.7126663000000004</v>
      </c>
      <c r="W158" s="96">
        <v>4.275665899999999</v>
      </c>
    </row>
    <row r="159" spans="10:23" ht="15" customHeight="1">
      <c r="J159" s="86"/>
      <c r="K159" s="86"/>
      <c r="L159" s="86"/>
      <c r="M159" s="86"/>
      <c r="N159" s="86"/>
      <c r="U159" s="120">
        <v>41234</v>
      </c>
      <c r="V159" s="96">
        <v>4.4746818000000008</v>
      </c>
      <c r="W159" s="96">
        <v>4.3859949</v>
      </c>
    </row>
    <row r="160" spans="10:23" ht="15" customHeight="1">
      <c r="J160" s="86"/>
      <c r="K160" s="86"/>
      <c r="L160" s="86"/>
      <c r="M160" s="86"/>
      <c r="N160" s="86"/>
      <c r="U160" s="120">
        <v>41241</v>
      </c>
      <c r="V160" s="96">
        <v>4.0290439000000005</v>
      </c>
      <c r="W160" s="96">
        <v>4.6120859000000003</v>
      </c>
    </row>
    <row r="161" spans="10:23" ht="15" customHeight="1">
      <c r="J161" s="86"/>
      <c r="K161" s="86"/>
      <c r="L161" s="86"/>
      <c r="M161" s="86"/>
      <c r="N161" s="86"/>
      <c r="U161" s="120">
        <v>41248</v>
      </c>
      <c r="V161" s="96">
        <v>4.1226291000000002</v>
      </c>
      <c r="W161" s="96">
        <v>4.7381035000000002</v>
      </c>
    </row>
    <row r="162" spans="10:23" ht="15" customHeight="1">
      <c r="J162" s="86"/>
      <c r="K162" s="86"/>
      <c r="L162" s="86"/>
      <c r="M162" s="86"/>
      <c r="N162" s="86"/>
      <c r="U162" s="120">
        <v>41255</v>
      </c>
      <c r="V162" s="96">
        <v>3.9828801</v>
      </c>
      <c r="W162" s="96">
        <v>4.7797343999999997</v>
      </c>
    </row>
    <row r="163" spans="10:23" ht="15" customHeight="1">
      <c r="J163" s="86"/>
      <c r="K163" s="86"/>
      <c r="L163" s="86"/>
      <c r="M163" s="86"/>
      <c r="N163" s="86"/>
      <c r="U163" s="120">
        <v>41262</v>
      </c>
      <c r="V163" s="96">
        <v>0.96225780000000027</v>
      </c>
      <c r="W163" s="96">
        <v>4.8758587999999996</v>
      </c>
    </row>
    <row r="164" spans="10:23" ht="15" customHeight="1">
      <c r="J164" s="86"/>
      <c r="K164" s="86"/>
      <c r="L164" s="86"/>
      <c r="M164" s="86"/>
      <c r="N164" s="86"/>
      <c r="U164" s="120">
        <v>41269</v>
      </c>
      <c r="V164" s="96">
        <v>0.34508549999999993</v>
      </c>
      <c r="W164" s="96">
        <v>4.6313977999999993</v>
      </c>
    </row>
    <row r="165" spans="10:23" ht="15" customHeight="1">
      <c r="J165" s="86"/>
      <c r="K165" s="86"/>
      <c r="L165" s="86"/>
      <c r="M165" s="86"/>
      <c r="N165" s="86"/>
      <c r="U165" s="120">
        <v>41276</v>
      </c>
      <c r="V165" s="96">
        <v>0.94768790000000036</v>
      </c>
      <c r="W165" s="96">
        <v>4.5558010000000007</v>
      </c>
    </row>
    <row r="166" spans="10:23" ht="15" customHeight="1">
      <c r="J166" s="86"/>
      <c r="K166" s="86"/>
      <c r="L166" s="86"/>
      <c r="M166" s="86"/>
      <c r="N166" s="86"/>
      <c r="U166" s="120">
        <v>41283</v>
      </c>
      <c r="V166" s="96">
        <v>1.6035302000000002</v>
      </c>
      <c r="W166" s="96">
        <v>4.8666623999999992</v>
      </c>
    </row>
    <row r="167" spans="10:23" ht="15" customHeight="1">
      <c r="J167" s="86"/>
      <c r="K167" s="86"/>
      <c r="L167" s="86"/>
      <c r="M167" s="86"/>
      <c r="N167" s="86"/>
      <c r="U167" s="120">
        <v>41290</v>
      </c>
      <c r="V167" s="96">
        <v>1.2876717</v>
      </c>
      <c r="W167" s="96">
        <v>5.1568209000000005</v>
      </c>
    </row>
    <row r="168" spans="10:23" ht="15" customHeight="1">
      <c r="J168" s="86"/>
      <c r="K168" s="86"/>
      <c r="L168" s="86"/>
      <c r="M168" s="86"/>
      <c r="N168" s="86"/>
      <c r="U168" s="120">
        <v>41297</v>
      </c>
      <c r="V168" s="96">
        <v>0.21252890000000024</v>
      </c>
      <c r="W168" s="96">
        <v>5.3809619</v>
      </c>
    </row>
    <row r="169" spans="10:23" ht="15" customHeight="1">
      <c r="J169" s="86"/>
      <c r="K169" s="86"/>
      <c r="L169" s="86"/>
      <c r="M169" s="86"/>
      <c r="N169" s="86"/>
      <c r="U169" s="120">
        <v>41304</v>
      </c>
      <c r="V169" s="96">
        <v>0.48482329999999996</v>
      </c>
      <c r="W169" s="96">
        <v>6.220345899999999</v>
      </c>
    </row>
    <row r="170" spans="10:23" ht="15" customHeight="1">
      <c r="J170" s="86"/>
      <c r="K170" s="86"/>
      <c r="L170" s="86"/>
      <c r="M170" s="86"/>
      <c r="N170" s="86"/>
      <c r="U170" s="120">
        <v>41311</v>
      </c>
      <c r="V170" s="96">
        <v>-1.1526264000000002</v>
      </c>
      <c r="W170" s="96">
        <v>6.9493342</v>
      </c>
    </row>
    <row r="171" spans="10:23" ht="15" customHeight="1">
      <c r="J171" s="86"/>
      <c r="K171" s="86"/>
      <c r="L171" s="86"/>
      <c r="M171" s="86"/>
      <c r="N171" s="86"/>
      <c r="U171" s="120">
        <v>41318</v>
      </c>
      <c r="V171" s="96">
        <v>-0.18195429999999993</v>
      </c>
      <c r="W171" s="96">
        <v>8.0261272000000012</v>
      </c>
    </row>
    <row r="172" spans="10:23" ht="15" customHeight="1">
      <c r="J172" s="86"/>
      <c r="K172" s="86"/>
      <c r="L172" s="86"/>
      <c r="M172" s="86"/>
      <c r="N172" s="86"/>
      <c r="U172" s="120">
        <v>41325</v>
      </c>
      <c r="V172" s="96">
        <v>0.68837279999999945</v>
      </c>
      <c r="W172" s="96">
        <v>8.8657980999999992</v>
      </c>
    </row>
    <row r="173" spans="10:23" ht="15" customHeight="1">
      <c r="J173" s="86"/>
      <c r="K173" s="86"/>
      <c r="L173" s="86"/>
      <c r="M173" s="86"/>
      <c r="N173" s="86"/>
      <c r="U173" s="120">
        <v>41332</v>
      </c>
      <c r="V173" s="96">
        <v>0.18710840000000006</v>
      </c>
      <c r="W173" s="96">
        <v>9.7948078000000027</v>
      </c>
    </row>
    <row r="174" spans="10:23" ht="15" customHeight="1">
      <c r="J174" s="86"/>
      <c r="K174" s="86"/>
      <c r="L174" s="86"/>
      <c r="M174" s="86"/>
      <c r="N174" s="86"/>
      <c r="U174" s="120">
        <v>41339</v>
      </c>
      <c r="V174" s="96">
        <v>0.65061630000000004</v>
      </c>
      <c r="W174" s="96">
        <v>10.6071887</v>
      </c>
    </row>
    <row r="175" spans="10:23" ht="15" customHeight="1">
      <c r="J175" s="86"/>
      <c r="K175" s="86"/>
      <c r="L175" s="86"/>
      <c r="M175" s="86"/>
      <c r="N175" s="86"/>
      <c r="U175" s="120">
        <v>41346</v>
      </c>
      <c r="V175" s="96">
        <v>0.18220290000000017</v>
      </c>
      <c r="W175" s="96">
        <v>11.5747483</v>
      </c>
    </row>
    <row r="176" spans="10:23" ht="15" customHeight="1">
      <c r="J176" s="86"/>
      <c r="K176" s="86"/>
      <c r="L176" s="86"/>
      <c r="M176" s="86"/>
      <c r="N176" s="86"/>
      <c r="U176" s="120">
        <v>41353</v>
      </c>
      <c r="V176" s="96">
        <v>1.2264267</v>
      </c>
      <c r="W176" s="96">
        <v>12.481873599999998</v>
      </c>
    </row>
    <row r="177" spans="10:23" ht="15" customHeight="1">
      <c r="J177" s="86"/>
      <c r="K177" s="86"/>
      <c r="L177" s="86"/>
      <c r="M177" s="86"/>
      <c r="N177" s="86"/>
      <c r="U177" s="120">
        <v>41360</v>
      </c>
      <c r="V177" s="96">
        <v>1.8140763</v>
      </c>
      <c r="W177" s="96">
        <v>13.468341700000002</v>
      </c>
    </row>
    <row r="178" spans="10:23" ht="15" customHeight="1">
      <c r="J178" s="86"/>
      <c r="K178" s="86"/>
      <c r="L178" s="86"/>
      <c r="M178" s="86"/>
      <c r="N178" s="86"/>
      <c r="U178" s="120">
        <v>41367</v>
      </c>
      <c r="V178" s="96">
        <v>2.4044284999999999</v>
      </c>
      <c r="W178" s="96">
        <v>14.043959300000001</v>
      </c>
    </row>
    <row r="179" spans="10:23" ht="15" customHeight="1">
      <c r="J179" s="86"/>
      <c r="K179" s="86"/>
      <c r="L179" s="86"/>
      <c r="M179" s="86"/>
      <c r="N179" s="86"/>
      <c r="U179" s="120">
        <v>41374</v>
      </c>
      <c r="V179" s="96">
        <v>1.0615725</v>
      </c>
      <c r="W179" s="96">
        <v>15.046886299999999</v>
      </c>
    </row>
    <row r="180" spans="10:23" ht="15" customHeight="1">
      <c r="J180" s="86"/>
      <c r="K180" s="86"/>
      <c r="L180" s="86"/>
      <c r="M180" s="86"/>
      <c r="N180" s="86"/>
      <c r="U180" s="120">
        <v>41381</v>
      </c>
      <c r="V180" s="96">
        <v>1.2428006</v>
      </c>
      <c r="W180" s="96">
        <v>15.135232400000001</v>
      </c>
    </row>
    <row r="181" spans="10:23" ht="15" customHeight="1">
      <c r="J181" s="86"/>
      <c r="K181" s="86"/>
      <c r="L181" s="86"/>
      <c r="M181" s="86"/>
      <c r="N181" s="86"/>
      <c r="U181" s="120">
        <v>41388</v>
      </c>
      <c r="V181" s="96">
        <v>2.3871473000000001</v>
      </c>
      <c r="W181" s="96">
        <v>15.5807416</v>
      </c>
    </row>
    <row r="182" spans="10:23" ht="15" customHeight="1">
      <c r="J182" s="86"/>
      <c r="K182" s="86"/>
      <c r="L182" s="86"/>
      <c r="M182" s="86"/>
      <c r="N182" s="86"/>
      <c r="U182" s="120">
        <v>41395</v>
      </c>
      <c r="V182" s="96">
        <v>3.6678550999999997</v>
      </c>
      <c r="W182" s="96">
        <v>15.766701300000003</v>
      </c>
    </row>
    <row r="183" spans="10:23" ht="15" customHeight="1">
      <c r="J183" s="86"/>
      <c r="K183" s="86"/>
      <c r="L183" s="86"/>
      <c r="M183" s="86"/>
      <c r="N183" s="86"/>
      <c r="U183" s="120">
        <v>41402</v>
      </c>
      <c r="V183" s="96">
        <v>6.2221240000000009</v>
      </c>
      <c r="W183" s="96">
        <v>15.446900400000001</v>
      </c>
    </row>
    <row r="184" spans="10:23" ht="15" customHeight="1">
      <c r="J184" s="86"/>
      <c r="K184" s="86"/>
      <c r="L184" s="86"/>
      <c r="M184" s="86"/>
      <c r="N184" s="86"/>
      <c r="U184" s="120">
        <v>41409</v>
      </c>
      <c r="V184" s="96">
        <v>6.092351100000001</v>
      </c>
      <c r="W184" s="96">
        <v>14.930423200000002</v>
      </c>
    </row>
    <row r="185" spans="10:23" ht="15" customHeight="1">
      <c r="J185" s="86"/>
      <c r="K185" s="86"/>
      <c r="L185" s="86"/>
      <c r="M185" s="86"/>
      <c r="N185" s="86"/>
      <c r="U185" s="120">
        <v>41416</v>
      </c>
      <c r="V185" s="96">
        <v>6.8518730000000003</v>
      </c>
      <c r="W185" s="96">
        <v>15.157367699999998</v>
      </c>
    </row>
    <row r="186" spans="10:23" ht="15" customHeight="1">
      <c r="J186" s="86"/>
      <c r="K186" s="86"/>
      <c r="L186" s="86"/>
      <c r="M186" s="86"/>
      <c r="N186" s="86"/>
      <c r="U186" s="120">
        <v>41423</v>
      </c>
      <c r="V186" s="96">
        <v>6.0654994000000002</v>
      </c>
      <c r="W186" s="96">
        <v>14.777092999999999</v>
      </c>
    </row>
    <row r="187" spans="10:23" ht="15" customHeight="1">
      <c r="J187" s="86"/>
      <c r="K187" s="86"/>
      <c r="L187" s="86"/>
      <c r="M187" s="86"/>
      <c r="N187" s="86"/>
      <c r="U187" s="120">
        <v>41430</v>
      </c>
      <c r="V187" s="96">
        <v>-2.2353000000002793E-3</v>
      </c>
      <c r="W187" s="96">
        <v>14.690987</v>
      </c>
    </row>
    <row r="188" spans="10:23" ht="15" customHeight="1">
      <c r="J188" s="86"/>
      <c r="K188" s="86"/>
      <c r="L188" s="86"/>
      <c r="M188" s="86"/>
      <c r="N188" s="86"/>
      <c r="U188" s="120">
        <v>41437</v>
      </c>
      <c r="V188" s="96">
        <v>-4.6797357000000002</v>
      </c>
      <c r="W188" s="96">
        <v>14.786045799999998</v>
      </c>
    </row>
    <row r="189" spans="10:23" ht="15" customHeight="1">
      <c r="J189" s="86"/>
      <c r="K189" s="86"/>
      <c r="L189" s="86"/>
      <c r="M189" s="86"/>
      <c r="N189" s="86"/>
      <c r="U189" s="120">
        <v>41444</v>
      </c>
      <c r="V189" s="96">
        <v>-5.9730670000000003</v>
      </c>
      <c r="W189" s="96">
        <v>14.821210899999999</v>
      </c>
    </row>
    <row r="190" spans="10:23" ht="15" customHeight="1">
      <c r="J190" s="86"/>
      <c r="K190" s="86"/>
      <c r="L190" s="86"/>
      <c r="M190" s="86"/>
      <c r="N190" s="86"/>
      <c r="U190" s="120">
        <v>41451</v>
      </c>
      <c r="V190" s="96">
        <v>-10.084462799999999</v>
      </c>
      <c r="W190" s="96">
        <v>14.664151200000001</v>
      </c>
    </row>
    <row r="191" spans="10:23" ht="15" customHeight="1">
      <c r="J191" s="86"/>
      <c r="K191" s="86"/>
      <c r="L191" s="86"/>
      <c r="M191" s="86"/>
      <c r="N191" s="86"/>
      <c r="U191" s="120">
        <v>41458</v>
      </c>
      <c r="V191" s="96">
        <v>-10.037593099999999</v>
      </c>
      <c r="W191" s="96">
        <v>14.808064699999997</v>
      </c>
    </row>
    <row r="192" spans="10:23" ht="15" customHeight="1">
      <c r="J192" s="86"/>
      <c r="K192" s="86"/>
      <c r="L192" s="86"/>
      <c r="M192" s="86"/>
      <c r="N192" s="86"/>
      <c r="U192" s="120">
        <v>41465</v>
      </c>
      <c r="V192" s="96">
        <v>-9.174126799999998</v>
      </c>
      <c r="W192" s="96">
        <v>14.144921499999999</v>
      </c>
    </row>
    <row r="193" spans="10:23" ht="15" customHeight="1">
      <c r="J193" s="86"/>
      <c r="K193" s="86"/>
      <c r="L193" s="86"/>
      <c r="M193" s="86"/>
      <c r="N193" s="86"/>
      <c r="U193" s="120">
        <v>41472</v>
      </c>
      <c r="V193" s="96">
        <v>-6.3932182999999965</v>
      </c>
      <c r="W193" s="96">
        <v>15.103727600000001</v>
      </c>
    </row>
    <row r="194" spans="10:23" ht="15" customHeight="1">
      <c r="J194" s="86"/>
      <c r="K194" s="86"/>
      <c r="L194" s="86"/>
      <c r="M194" s="86"/>
      <c r="N194" s="86"/>
      <c r="U194" s="120">
        <v>41479</v>
      </c>
      <c r="V194" s="96">
        <v>-3.0835030999999979</v>
      </c>
      <c r="W194" s="96">
        <v>16.007400800000003</v>
      </c>
    </row>
    <row r="195" spans="10:23" ht="15" customHeight="1">
      <c r="J195" s="86"/>
      <c r="K195" s="86"/>
      <c r="L195" s="86"/>
      <c r="M195" s="86"/>
      <c r="N195" s="86"/>
      <c r="U195" s="120">
        <v>41486</v>
      </c>
      <c r="V195" s="96">
        <v>-4.8082195999999975</v>
      </c>
      <c r="W195" s="96">
        <v>16.416424000000003</v>
      </c>
    </row>
    <row r="196" spans="10:23" ht="15" customHeight="1">
      <c r="J196" s="86"/>
      <c r="K196" s="86"/>
      <c r="L196" s="86"/>
      <c r="M196" s="86"/>
      <c r="N196" s="86"/>
      <c r="U196" s="120">
        <v>41493</v>
      </c>
      <c r="V196" s="96">
        <v>-5.340200499999999</v>
      </c>
      <c r="W196" s="96">
        <v>17.473164700000002</v>
      </c>
    </row>
    <row r="197" spans="10:23" ht="15" customHeight="1">
      <c r="J197" s="86"/>
      <c r="K197" s="86"/>
      <c r="L197" s="86"/>
      <c r="M197" s="86"/>
      <c r="N197" s="86"/>
      <c r="U197" s="120">
        <v>41500</v>
      </c>
      <c r="V197" s="96">
        <v>-5.4538101999999977</v>
      </c>
      <c r="W197" s="96">
        <v>18.097163500000001</v>
      </c>
    </row>
    <row r="198" spans="10:23" ht="15" customHeight="1">
      <c r="J198" s="86"/>
      <c r="K198" s="86"/>
      <c r="L198" s="86"/>
      <c r="M198" s="86"/>
      <c r="N198" s="86"/>
      <c r="U198" s="120">
        <v>41507</v>
      </c>
      <c r="V198" s="96">
        <v>-8.211903699999997</v>
      </c>
      <c r="W198" s="96">
        <v>18.724560999999998</v>
      </c>
    </row>
    <row r="199" spans="10:23" ht="15" customHeight="1">
      <c r="J199" s="86"/>
      <c r="K199" s="86"/>
      <c r="L199" s="86"/>
      <c r="M199" s="86"/>
      <c r="N199" s="86"/>
      <c r="U199" s="120">
        <v>41514</v>
      </c>
      <c r="V199" s="96">
        <v>-7.8787233999999957</v>
      </c>
      <c r="W199" s="96">
        <v>19.0210717</v>
      </c>
    </row>
    <row r="200" spans="10:23" ht="15" customHeight="1">
      <c r="J200" s="86"/>
      <c r="K200" s="86"/>
      <c r="L200" s="86"/>
      <c r="M200" s="86"/>
      <c r="N200" s="86"/>
      <c r="U200" s="120">
        <v>41521</v>
      </c>
      <c r="V200" s="96">
        <v>-3.5435082000000007</v>
      </c>
      <c r="W200" s="96">
        <v>18.872923999999998</v>
      </c>
    </row>
    <row r="201" spans="10:23" ht="15" customHeight="1">
      <c r="J201" s="86"/>
      <c r="K201" s="86"/>
      <c r="L201" s="86"/>
      <c r="M201" s="86"/>
      <c r="N201" s="86"/>
      <c r="U201" s="120">
        <v>41528</v>
      </c>
      <c r="V201" s="96">
        <v>1.5272238000000007</v>
      </c>
      <c r="W201" s="96">
        <v>19.395738099999999</v>
      </c>
    </row>
    <row r="202" spans="10:23" ht="15" customHeight="1">
      <c r="J202" s="86"/>
      <c r="K202" s="86"/>
      <c r="L202" s="86"/>
      <c r="M202" s="86"/>
      <c r="N202" s="86"/>
      <c r="U202" s="120">
        <v>41535</v>
      </c>
      <c r="V202" s="96">
        <v>4.0487329000000001</v>
      </c>
      <c r="W202" s="96">
        <v>19.291407400000001</v>
      </c>
    </row>
    <row r="203" spans="10:23" ht="15" customHeight="1">
      <c r="J203" s="86"/>
      <c r="K203" s="86"/>
      <c r="L203" s="86"/>
      <c r="M203" s="86"/>
      <c r="N203" s="86"/>
      <c r="U203" s="120">
        <v>41542</v>
      </c>
      <c r="V203" s="96">
        <v>10.976911800000002</v>
      </c>
      <c r="W203" s="96">
        <v>18.564690599999999</v>
      </c>
    </row>
    <row r="204" spans="10:23" ht="15" customHeight="1">
      <c r="J204" s="86"/>
      <c r="K204" s="86"/>
      <c r="L204" s="86"/>
      <c r="M204" s="86"/>
      <c r="N204" s="86"/>
      <c r="U204" s="120">
        <v>41549</v>
      </c>
      <c r="V204" s="96">
        <v>11.406308400000002</v>
      </c>
      <c r="W204" s="96">
        <v>18.496479599999997</v>
      </c>
    </row>
    <row r="205" spans="10:23" ht="15" customHeight="1">
      <c r="J205" s="86"/>
      <c r="K205" s="86"/>
      <c r="L205" s="86"/>
      <c r="M205" s="86"/>
      <c r="N205" s="86"/>
      <c r="U205" s="120">
        <v>41556</v>
      </c>
      <c r="V205" s="96">
        <v>11.414396400000003</v>
      </c>
      <c r="W205" s="96">
        <v>18.136694599999998</v>
      </c>
    </row>
    <row r="206" spans="10:23" ht="15" customHeight="1">
      <c r="J206" s="86"/>
      <c r="K206" s="86"/>
      <c r="L206" s="86"/>
      <c r="M206" s="86"/>
      <c r="N206" s="86"/>
      <c r="U206" s="120">
        <v>41563</v>
      </c>
      <c r="V206" s="96">
        <v>9.1422084999999988</v>
      </c>
      <c r="W206" s="96">
        <v>16.917027399999998</v>
      </c>
    </row>
    <row r="207" spans="10:23" ht="15" customHeight="1">
      <c r="J207" s="86"/>
      <c r="K207" s="86"/>
      <c r="L207" s="86"/>
      <c r="M207" s="86"/>
      <c r="N207" s="86"/>
      <c r="U207" s="120">
        <v>41570</v>
      </c>
      <c r="V207" s="96">
        <v>7.7517393999999991</v>
      </c>
      <c r="W207" s="96">
        <v>15.760176500000002</v>
      </c>
    </row>
    <row r="208" spans="10:23" ht="15" customHeight="1">
      <c r="J208" s="86"/>
      <c r="K208" s="86"/>
      <c r="L208" s="86"/>
      <c r="M208" s="86"/>
      <c r="N208" s="86"/>
      <c r="U208" s="120">
        <v>41577</v>
      </c>
      <c r="V208" s="96">
        <v>9.2135607999999998</v>
      </c>
      <c r="W208" s="96">
        <v>14.883656900000002</v>
      </c>
    </row>
    <row r="209" spans="10:23" ht="15" customHeight="1">
      <c r="J209" s="86"/>
      <c r="K209" s="86"/>
      <c r="L209" s="86"/>
      <c r="M209" s="86"/>
      <c r="N209" s="86"/>
      <c r="U209" s="120">
        <v>41584</v>
      </c>
      <c r="V209" s="96">
        <v>7.6769788999999999</v>
      </c>
      <c r="W209" s="96">
        <v>13.582003500000003</v>
      </c>
    </row>
    <row r="210" spans="10:23" ht="15" customHeight="1">
      <c r="J210" s="86"/>
      <c r="K210" s="86"/>
      <c r="L210" s="86"/>
      <c r="M210" s="86"/>
      <c r="N210" s="86"/>
      <c r="U210" s="120">
        <v>41591</v>
      </c>
      <c r="V210" s="96">
        <v>8.0676224999999988</v>
      </c>
      <c r="W210" s="96">
        <v>12.634835800000003</v>
      </c>
    </row>
    <row r="211" spans="10:23" ht="15" customHeight="1">
      <c r="J211" s="86"/>
      <c r="K211" s="86"/>
      <c r="L211" s="86"/>
      <c r="M211" s="86"/>
      <c r="N211" s="86"/>
      <c r="U211" s="120">
        <v>41598</v>
      </c>
      <c r="V211" s="96">
        <v>11.255687399999999</v>
      </c>
      <c r="W211" s="96">
        <v>11.4213746</v>
      </c>
    </row>
    <row r="212" spans="10:23" ht="15" customHeight="1">
      <c r="J212" s="86"/>
      <c r="K212" s="86"/>
      <c r="L212" s="86"/>
      <c r="M212" s="86"/>
      <c r="N212" s="86"/>
      <c r="U212" s="120">
        <v>41605</v>
      </c>
      <c r="V212" s="96">
        <v>12.3617423</v>
      </c>
      <c r="W212" s="96">
        <v>10.875286299999999</v>
      </c>
    </row>
    <row r="213" spans="10:23" ht="15" customHeight="1">
      <c r="J213" s="86"/>
      <c r="K213" s="86"/>
      <c r="L213" s="86"/>
      <c r="M213" s="86"/>
      <c r="N213" s="86"/>
      <c r="U213" s="120">
        <v>41612</v>
      </c>
      <c r="V213" s="96">
        <v>13.266764399999998</v>
      </c>
      <c r="W213" s="96">
        <v>10.373496599999999</v>
      </c>
    </row>
    <row r="214" spans="10:23" ht="15" customHeight="1">
      <c r="J214" s="86"/>
      <c r="K214" s="86"/>
      <c r="L214" s="86"/>
      <c r="M214" s="86"/>
      <c r="N214" s="86"/>
      <c r="U214" s="120">
        <v>41619</v>
      </c>
      <c r="V214" s="96">
        <v>12.734292</v>
      </c>
      <c r="W214" s="96">
        <v>9.3456713999999987</v>
      </c>
    </row>
    <row r="215" spans="10:23" ht="15" customHeight="1">
      <c r="J215" s="86"/>
      <c r="K215" s="86"/>
      <c r="L215" s="86"/>
      <c r="M215" s="86"/>
      <c r="N215" s="86"/>
      <c r="U215" s="120">
        <v>41626</v>
      </c>
      <c r="V215" s="96">
        <v>9.7810550999999997</v>
      </c>
      <c r="W215" s="96">
        <v>8.5490698000000016</v>
      </c>
    </row>
    <row r="216" spans="10:23" ht="15" customHeight="1">
      <c r="J216" s="86"/>
      <c r="K216" s="86"/>
      <c r="L216" s="86"/>
      <c r="M216" s="86"/>
      <c r="N216" s="86"/>
      <c r="U216" s="120">
        <v>41633</v>
      </c>
      <c r="V216" s="96">
        <v>6.5977144999999995</v>
      </c>
      <c r="W216" s="96">
        <v>8.9663006999999997</v>
      </c>
    </row>
    <row r="217" spans="10:23" ht="15" customHeight="1">
      <c r="J217" s="86"/>
      <c r="K217" s="86"/>
      <c r="L217" s="86"/>
      <c r="M217" s="86"/>
      <c r="N217" s="86"/>
      <c r="U217" s="120">
        <v>41640</v>
      </c>
      <c r="V217" s="96">
        <v>5.9229123999999995</v>
      </c>
      <c r="W217" s="96">
        <v>8.4344078000000007</v>
      </c>
    </row>
    <row r="218" spans="10:23" ht="15" customHeight="1">
      <c r="J218" s="86"/>
      <c r="K218" s="86"/>
      <c r="L218" s="86"/>
      <c r="M218" s="86"/>
      <c r="N218" s="86"/>
      <c r="U218" s="120">
        <v>41647</v>
      </c>
      <c r="V218" s="96">
        <v>5.7163417999999995</v>
      </c>
      <c r="W218" s="96">
        <v>8.8834675000000018</v>
      </c>
    </row>
    <row r="219" spans="10:23" ht="15" customHeight="1">
      <c r="J219" s="86"/>
      <c r="K219" s="86"/>
      <c r="L219" s="86"/>
      <c r="M219" s="86"/>
      <c r="N219" s="86"/>
      <c r="U219" s="120">
        <v>41654</v>
      </c>
      <c r="V219" s="96">
        <v>5.1079684000000007</v>
      </c>
      <c r="W219" s="96">
        <v>9.3010659000000011</v>
      </c>
    </row>
    <row r="220" spans="10:23" ht="15" customHeight="1">
      <c r="J220" s="86"/>
      <c r="K220" s="86"/>
      <c r="L220" s="86"/>
      <c r="M220" s="86"/>
      <c r="N220" s="86"/>
      <c r="U220" s="120">
        <v>41661</v>
      </c>
      <c r="V220" s="96">
        <v>2.7495492000000006</v>
      </c>
      <c r="W220" s="96">
        <v>9.0442857000000014</v>
      </c>
    </row>
    <row r="221" spans="10:23" ht="15" customHeight="1">
      <c r="J221" s="86"/>
      <c r="K221" s="86"/>
      <c r="L221" s="86"/>
      <c r="M221" s="86"/>
      <c r="N221" s="86"/>
      <c r="U221" s="120">
        <v>41668</v>
      </c>
      <c r="V221" s="96">
        <v>0.82487920000000026</v>
      </c>
      <c r="W221" s="96">
        <v>8.8579743000000004</v>
      </c>
    </row>
    <row r="222" spans="10:23" ht="15" customHeight="1">
      <c r="J222" s="86"/>
      <c r="K222" s="86"/>
      <c r="L222" s="86"/>
      <c r="M222" s="86"/>
      <c r="N222" s="86"/>
      <c r="U222" s="120">
        <v>41675</v>
      </c>
      <c r="V222" s="96">
        <v>0.67083119999999996</v>
      </c>
      <c r="W222" s="96">
        <v>8.5585824999999982</v>
      </c>
    </row>
    <row r="223" spans="10:23" ht="15" customHeight="1">
      <c r="J223" s="86"/>
      <c r="K223" s="86"/>
      <c r="L223" s="86"/>
      <c r="M223" s="86"/>
      <c r="N223" s="86"/>
      <c r="U223" s="120">
        <v>41682</v>
      </c>
      <c r="V223" s="96">
        <v>2.0903019000000005</v>
      </c>
      <c r="W223" s="96">
        <v>8.4514430999999988</v>
      </c>
    </row>
    <row r="224" spans="10:23" ht="15" customHeight="1">
      <c r="J224" s="86"/>
      <c r="K224" s="86"/>
      <c r="L224" s="86"/>
      <c r="M224" s="86"/>
      <c r="N224" s="86"/>
      <c r="U224" s="120">
        <v>41689</v>
      </c>
      <c r="V224" s="96">
        <v>2.2082727000000006</v>
      </c>
      <c r="W224" s="96">
        <v>8.2329393999999994</v>
      </c>
    </row>
    <row r="225" spans="10:23" ht="15" customHeight="1">
      <c r="J225" s="86"/>
      <c r="K225" s="86"/>
      <c r="L225" s="86"/>
      <c r="M225" s="86"/>
      <c r="N225" s="86"/>
      <c r="U225" s="120">
        <v>41696</v>
      </c>
      <c r="V225" s="96">
        <v>2.3620924999999997</v>
      </c>
      <c r="W225" s="96">
        <v>8.2230536999999977</v>
      </c>
    </row>
    <row r="226" spans="10:23" ht="15" customHeight="1">
      <c r="J226" s="86"/>
      <c r="K226" s="86"/>
      <c r="L226" s="86"/>
      <c r="M226" s="86"/>
      <c r="N226" s="86"/>
      <c r="U226" s="120">
        <v>41703</v>
      </c>
      <c r="V226" s="96">
        <v>3.2463067999999997</v>
      </c>
      <c r="W226" s="96">
        <v>8.2742527999999975</v>
      </c>
    </row>
    <row r="227" spans="10:23" ht="15" customHeight="1">
      <c r="J227" s="86"/>
      <c r="K227" s="86"/>
      <c r="L227" s="86"/>
      <c r="M227" s="86"/>
      <c r="N227" s="86"/>
      <c r="U227" s="120">
        <v>41710</v>
      </c>
      <c r="V227" s="96">
        <v>3.5291283999999994</v>
      </c>
      <c r="W227" s="96">
        <v>8.0245819999999988</v>
      </c>
    </row>
    <row r="228" spans="10:23" ht="15" customHeight="1">
      <c r="J228" s="86"/>
      <c r="K228" s="86"/>
      <c r="L228" s="86"/>
      <c r="M228" s="86"/>
      <c r="N228" s="86"/>
      <c r="U228" s="120">
        <v>41717</v>
      </c>
      <c r="V228" s="96">
        <v>5.3022548000000009</v>
      </c>
      <c r="W228" s="96">
        <v>7.7340449999999992</v>
      </c>
    </row>
    <row r="229" spans="10:23" ht="15" customHeight="1">
      <c r="J229" s="86"/>
      <c r="K229" s="86"/>
      <c r="L229" s="86"/>
      <c r="M229" s="86"/>
      <c r="N229" s="86"/>
      <c r="U229" s="120">
        <v>41724</v>
      </c>
      <c r="V229" s="96">
        <v>5.6145629000000001</v>
      </c>
      <c r="W229" s="96">
        <v>7.2474679999999996</v>
      </c>
    </row>
    <row r="230" spans="10:23" ht="15" customHeight="1">
      <c r="J230" s="86"/>
      <c r="K230" s="86"/>
      <c r="L230" s="86"/>
      <c r="M230" s="86"/>
      <c r="N230" s="86"/>
      <c r="U230" s="120">
        <v>41731</v>
      </c>
      <c r="V230" s="96">
        <v>6.3602910000000001</v>
      </c>
      <c r="W230" s="96">
        <v>6.9392712000000012</v>
      </c>
    </row>
    <row r="231" spans="10:23" ht="15" customHeight="1">
      <c r="J231" s="86"/>
      <c r="K231" s="86"/>
      <c r="L231" s="86"/>
      <c r="M231" s="86"/>
      <c r="N231" s="86"/>
      <c r="U231" s="120">
        <v>41738</v>
      </c>
      <c r="V231" s="96">
        <v>6.6246394000000013</v>
      </c>
      <c r="W231" s="96">
        <v>5.8942518000000002</v>
      </c>
    </row>
    <row r="232" spans="10:23" ht="15" customHeight="1">
      <c r="J232" s="86"/>
      <c r="K232" s="86"/>
      <c r="L232" s="86"/>
      <c r="M232" s="86"/>
      <c r="N232" s="86"/>
      <c r="U232" s="120">
        <v>41745</v>
      </c>
      <c r="V232" s="96">
        <v>5.9149821999999999</v>
      </c>
      <c r="W232" s="96">
        <v>4.6603836000000003</v>
      </c>
    </row>
    <row r="233" spans="10:23" ht="15" customHeight="1">
      <c r="J233" s="86"/>
      <c r="K233" s="86"/>
      <c r="L233" s="86"/>
      <c r="M233" s="86"/>
      <c r="N233" s="86"/>
      <c r="U233" s="120">
        <v>41752</v>
      </c>
      <c r="V233" s="96">
        <v>6.0750909999999996</v>
      </c>
      <c r="W233" s="96">
        <v>3.8816094000000003</v>
      </c>
    </row>
    <row r="234" spans="10:23" ht="15" customHeight="1">
      <c r="J234" s="86"/>
      <c r="K234" s="86"/>
      <c r="L234" s="86"/>
      <c r="M234" s="86"/>
      <c r="N234" s="86"/>
      <c r="U234" s="120">
        <v>41759</v>
      </c>
      <c r="V234" s="96">
        <v>7.0454712999999991</v>
      </c>
      <c r="W234" s="96">
        <v>2.7698857000000006</v>
      </c>
    </row>
    <row r="235" spans="10:23" ht="15" customHeight="1">
      <c r="J235" s="86"/>
      <c r="K235" s="86"/>
      <c r="L235" s="86"/>
      <c r="M235" s="86"/>
      <c r="N235" s="86"/>
      <c r="U235" s="120">
        <v>41766</v>
      </c>
      <c r="V235" s="96">
        <v>8.3254612999999988</v>
      </c>
      <c r="W235" s="96">
        <v>2.3240482</v>
      </c>
    </row>
    <row r="236" spans="10:23" ht="15" customHeight="1">
      <c r="J236" s="86"/>
      <c r="K236" s="86"/>
      <c r="L236" s="86"/>
      <c r="M236" s="86"/>
      <c r="N236" s="86"/>
      <c r="U236" s="120">
        <v>41773</v>
      </c>
      <c r="V236" s="96">
        <v>7.1368489999999998</v>
      </c>
      <c r="W236" s="96">
        <v>1.5235065999999999</v>
      </c>
    </row>
    <row r="237" spans="10:23" ht="15" customHeight="1">
      <c r="J237" s="86"/>
      <c r="K237" s="86"/>
      <c r="L237" s="86"/>
      <c r="M237" s="86"/>
      <c r="N237" s="86"/>
      <c r="U237" s="120">
        <v>41780</v>
      </c>
      <c r="V237" s="96">
        <v>6.6882575999999991</v>
      </c>
      <c r="W237" s="96">
        <v>0.78353600000000001</v>
      </c>
    </row>
    <row r="238" spans="10:23" ht="15" customHeight="1">
      <c r="J238" s="86"/>
      <c r="K238" s="86"/>
      <c r="L238" s="86"/>
      <c r="M238" s="86"/>
      <c r="N238" s="86"/>
      <c r="U238" s="120">
        <v>41787</v>
      </c>
      <c r="V238" s="96">
        <v>6.0788149000000002</v>
      </c>
      <c r="W238" s="96">
        <v>-0.40086750000000004</v>
      </c>
    </row>
    <row r="239" spans="10:23" ht="15" customHeight="1">
      <c r="J239" s="86"/>
      <c r="K239" s="86"/>
      <c r="L239" s="86"/>
      <c r="M239" s="86"/>
      <c r="N239" s="86"/>
      <c r="U239" s="120">
        <v>41794</v>
      </c>
      <c r="V239" s="96">
        <v>4.8878507000000004</v>
      </c>
      <c r="W239" s="96">
        <v>-1.9298964000000001</v>
      </c>
    </row>
    <row r="240" spans="10:23" ht="15" customHeight="1">
      <c r="J240" s="86"/>
      <c r="K240" s="86"/>
      <c r="L240" s="86"/>
      <c r="M240" s="86"/>
      <c r="N240" s="86"/>
      <c r="U240" s="120">
        <v>41801</v>
      </c>
      <c r="V240" s="96">
        <v>4.4867520000000001</v>
      </c>
      <c r="W240" s="96">
        <v>-3.7545367999999999</v>
      </c>
    </row>
    <row r="241" spans="10:23" ht="15" customHeight="1">
      <c r="J241" s="86"/>
      <c r="K241" s="86"/>
      <c r="L241" s="86"/>
      <c r="M241" s="86"/>
      <c r="N241" s="86"/>
      <c r="U241" s="120">
        <v>41808</v>
      </c>
      <c r="V241" s="96">
        <v>2.8226356999999997</v>
      </c>
      <c r="W241" s="96">
        <v>-4.3384430999999992</v>
      </c>
    </row>
    <row r="242" spans="10:23" ht="15" customHeight="1">
      <c r="J242" s="86"/>
      <c r="K242" s="86"/>
      <c r="L242" s="86"/>
      <c r="M242" s="86"/>
      <c r="N242" s="86"/>
      <c r="U242" s="120">
        <v>41815</v>
      </c>
      <c r="V242" s="96">
        <v>2.5327062999999992</v>
      </c>
      <c r="W242" s="96">
        <v>-4.9436637999999995</v>
      </c>
    </row>
    <row r="243" spans="10:23" ht="15" customHeight="1">
      <c r="J243" s="86"/>
      <c r="K243" s="86"/>
      <c r="L243" s="86"/>
      <c r="M243" s="86"/>
      <c r="N243" s="86"/>
      <c r="U243" s="120">
        <v>41822</v>
      </c>
      <c r="V243" s="96">
        <v>1.7986263999999996</v>
      </c>
      <c r="W243" s="96">
        <v>-5.4458175999999998</v>
      </c>
    </row>
    <row r="244" spans="10:23" ht="15" customHeight="1">
      <c r="J244" s="86"/>
      <c r="K244" s="86"/>
      <c r="L244" s="86"/>
      <c r="M244" s="86"/>
      <c r="N244" s="86"/>
      <c r="U244" s="120">
        <v>41829</v>
      </c>
      <c r="V244" s="96">
        <v>0.81541140000000001</v>
      </c>
      <c r="W244" s="96">
        <v>-5.379331399999999</v>
      </c>
    </row>
    <row r="245" spans="10:23" ht="15" customHeight="1">
      <c r="J245" s="86"/>
      <c r="K245" s="86"/>
      <c r="L245" s="86"/>
      <c r="M245" s="86"/>
      <c r="N245" s="86"/>
      <c r="U245" s="120">
        <v>41836</v>
      </c>
      <c r="V245" s="96">
        <v>-1.1406585</v>
      </c>
      <c r="W245" s="96">
        <v>-5.4965801999999995</v>
      </c>
    </row>
    <row r="246" spans="10:23" ht="15" customHeight="1">
      <c r="J246" s="86"/>
      <c r="K246" s="86"/>
      <c r="L246" s="86"/>
      <c r="M246" s="86"/>
      <c r="N246" s="86"/>
      <c r="U246" s="120">
        <v>41843</v>
      </c>
      <c r="V246" s="96">
        <v>-5.2224301999999998</v>
      </c>
      <c r="W246" s="96">
        <v>-5.5895434999999996</v>
      </c>
    </row>
    <row r="247" spans="10:23" ht="15" customHeight="1">
      <c r="J247" s="86"/>
      <c r="K247" s="86"/>
      <c r="L247" s="86"/>
      <c r="M247" s="86"/>
      <c r="N247" s="86"/>
      <c r="U247" s="120">
        <v>41850</v>
      </c>
      <c r="V247" s="96">
        <v>-8.8818269999999995</v>
      </c>
      <c r="W247" s="96">
        <v>-5.3077435999999985</v>
      </c>
    </row>
    <row r="248" spans="10:23" ht="15" customHeight="1">
      <c r="J248" s="86"/>
      <c r="K248" s="86"/>
      <c r="L248" s="86"/>
      <c r="M248" s="86"/>
      <c r="N248" s="86"/>
      <c r="U248" s="120">
        <v>41857</v>
      </c>
      <c r="V248" s="96">
        <v>-17.500068899999999</v>
      </c>
      <c r="W248" s="96">
        <v>-6.8100924999999997</v>
      </c>
    </row>
    <row r="249" spans="10:23" ht="15" customHeight="1">
      <c r="J249" s="86"/>
      <c r="K249" s="86"/>
      <c r="L249" s="86"/>
      <c r="M249" s="86"/>
      <c r="N249" s="86"/>
      <c r="U249" s="120">
        <v>41864</v>
      </c>
      <c r="V249" s="96">
        <v>-18.631932299999995</v>
      </c>
      <c r="W249" s="96">
        <v>-7.1284271000000006</v>
      </c>
    </row>
    <row r="250" spans="10:23" ht="15" customHeight="1">
      <c r="J250" s="86"/>
      <c r="K250" s="86"/>
      <c r="L250" s="86"/>
      <c r="M250" s="86"/>
      <c r="N250" s="86"/>
      <c r="U250" s="120">
        <v>41871</v>
      </c>
      <c r="V250" s="96">
        <v>-16.584968</v>
      </c>
      <c r="W250" s="96">
        <v>-7.4300383999999999</v>
      </c>
    </row>
    <row r="251" spans="10:23" ht="15" customHeight="1">
      <c r="J251" s="86"/>
      <c r="K251" s="86"/>
      <c r="L251" s="86"/>
      <c r="M251" s="86"/>
      <c r="N251" s="86"/>
      <c r="U251" s="120">
        <v>41878</v>
      </c>
      <c r="V251" s="96">
        <v>-16.718647600000001</v>
      </c>
      <c r="W251" s="96">
        <v>-7.2692294000000013</v>
      </c>
    </row>
    <row r="252" spans="10:23" ht="15" customHeight="1">
      <c r="J252" s="86"/>
      <c r="K252" s="86"/>
      <c r="L252" s="86"/>
      <c r="M252" s="86"/>
      <c r="N252" s="86"/>
      <c r="U252" s="120">
        <v>41885</v>
      </c>
      <c r="V252" s="96">
        <v>-17.0981269</v>
      </c>
      <c r="W252" s="96">
        <v>-6.4648880000000011</v>
      </c>
    </row>
    <row r="253" spans="10:23" ht="15" customHeight="1">
      <c r="J253" s="86"/>
      <c r="K253" s="86"/>
      <c r="L253" s="86"/>
      <c r="M253" s="86"/>
      <c r="N253" s="86"/>
      <c r="U253" s="120">
        <v>41892</v>
      </c>
      <c r="V253" s="96">
        <v>-18.493513500000002</v>
      </c>
      <c r="W253" s="96">
        <v>-5.5922787999999999</v>
      </c>
    </row>
    <row r="254" spans="10:23" ht="15" customHeight="1">
      <c r="J254" s="86"/>
      <c r="K254" s="86"/>
      <c r="L254" s="86"/>
      <c r="M254" s="86"/>
      <c r="N254" s="86"/>
      <c r="U254" s="120">
        <v>41899</v>
      </c>
      <c r="V254" s="96">
        <v>-19.6230458</v>
      </c>
      <c r="W254" s="96">
        <v>-5.9649606000000004</v>
      </c>
    </row>
    <row r="255" spans="10:23" ht="15" customHeight="1">
      <c r="J255" s="86"/>
      <c r="K255" s="86"/>
      <c r="L255" s="86"/>
      <c r="M255" s="86"/>
      <c r="N255" s="86"/>
      <c r="U255" s="120">
        <v>41906</v>
      </c>
      <c r="V255" s="96">
        <v>-19.698981400000001</v>
      </c>
      <c r="W255" s="96">
        <v>-6.0748022999999991</v>
      </c>
    </row>
    <row r="256" spans="10:23" ht="15" customHeight="1">
      <c r="J256" s="86"/>
      <c r="K256" s="86"/>
      <c r="L256" s="86"/>
      <c r="M256" s="86"/>
      <c r="N256" s="86"/>
      <c r="U256" s="120">
        <v>41913</v>
      </c>
      <c r="V256" s="96">
        <v>-22.300133599999999</v>
      </c>
      <c r="W256" s="96">
        <v>-6.9430373000000003</v>
      </c>
    </row>
    <row r="257" spans="10:23" ht="15" customHeight="1">
      <c r="J257" s="86"/>
      <c r="K257" s="86"/>
      <c r="L257" s="86"/>
      <c r="M257" s="86"/>
      <c r="N257" s="86"/>
      <c r="U257" s="120">
        <v>41920</v>
      </c>
      <c r="V257" s="96">
        <v>-21.742423899999999</v>
      </c>
      <c r="W257" s="96">
        <v>-7.6991208999999996</v>
      </c>
    </row>
    <row r="258" spans="10:23" ht="15" customHeight="1">
      <c r="J258" s="86"/>
      <c r="K258" s="86"/>
      <c r="L258" s="86"/>
      <c r="M258" s="86"/>
      <c r="N258" s="86"/>
      <c r="U258" s="120">
        <v>41927</v>
      </c>
      <c r="V258" s="96">
        <v>-20.288138099999998</v>
      </c>
      <c r="W258" s="96">
        <v>-8.353905300000001</v>
      </c>
    </row>
    <row r="259" spans="10:23" ht="15" customHeight="1">
      <c r="J259" s="86"/>
      <c r="K259" s="86"/>
      <c r="L259" s="86"/>
      <c r="M259" s="86"/>
      <c r="N259" s="86"/>
      <c r="U259" s="120">
        <v>41934</v>
      </c>
      <c r="V259" s="96">
        <v>-14.653739899999998</v>
      </c>
      <c r="W259" s="96">
        <v>-9.3540233999999991</v>
      </c>
    </row>
    <row r="260" spans="10:23" ht="15" customHeight="1">
      <c r="J260" s="86"/>
      <c r="K260" s="86"/>
      <c r="L260" s="86"/>
      <c r="M260" s="86"/>
      <c r="N260" s="86"/>
      <c r="U260" s="120">
        <v>41941</v>
      </c>
      <c r="V260" s="96">
        <v>-8.4825871999999976</v>
      </c>
      <c r="W260" s="96">
        <v>-9.4048401999999989</v>
      </c>
    </row>
    <row r="261" spans="10:23" ht="15" customHeight="1">
      <c r="J261" s="86"/>
      <c r="K261" s="86"/>
      <c r="L261" s="86"/>
      <c r="M261" s="86"/>
      <c r="N261" s="86"/>
      <c r="U261" s="120">
        <v>41948</v>
      </c>
      <c r="V261" s="96">
        <v>2.6899935999999998</v>
      </c>
      <c r="W261" s="96">
        <v>-8.2011263000000003</v>
      </c>
    </row>
    <row r="262" spans="10:23" ht="15" customHeight="1">
      <c r="J262" s="86"/>
      <c r="K262" s="86"/>
      <c r="L262" s="86"/>
      <c r="M262" s="86"/>
      <c r="N262" s="86"/>
      <c r="U262" s="120">
        <v>41955</v>
      </c>
      <c r="V262" s="96">
        <v>4.4475463999999993</v>
      </c>
      <c r="W262" s="96">
        <v>-8.0519046999999997</v>
      </c>
    </row>
    <row r="263" spans="10:23" ht="15" customHeight="1">
      <c r="J263" s="86"/>
      <c r="K263" s="86"/>
      <c r="L263" s="86"/>
      <c r="M263" s="86"/>
      <c r="N263" s="86"/>
      <c r="U263" s="120">
        <v>41962</v>
      </c>
      <c r="V263" s="96">
        <v>0.9289277999999993</v>
      </c>
      <c r="W263" s="96">
        <v>-7.7437172000000007</v>
      </c>
    </row>
    <row r="264" spans="10:23" ht="15" customHeight="1">
      <c r="J264" s="86"/>
      <c r="K264" s="86"/>
      <c r="L264" s="86"/>
      <c r="M264" s="86"/>
      <c r="N264" s="86"/>
      <c r="U264" s="120">
        <v>41969</v>
      </c>
      <c r="V264" s="96">
        <v>0.67564719999999945</v>
      </c>
      <c r="W264" s="96">
        <v>-7.8824682999999993</v>
      </c>
    </row>
    <row r="265" spans="10:23" ht="15" customHeight="1">
      <c r="J265" s="86"/>
      <c r="K265" s="86"/>
      <c r="L265" s="86"/>
      <c r="M265" s="86"/>
      <c r="N265" s="86"/>
      <c r="U265" s="120">
        <v>41976</v>
      </c>
      <c r="V265" s="96">
        <v>-0.37844899999999987</v>
      </c>
      <c r="W265" s="96">
        <v>-7.7195799000000003</v>
      </c>
    </row>
    <row r="266" spans="10:23" ht="15" customHeight="1">
      <c r="J266" s="86"/>
      <c r="K266" s="86"/>
      <c r="L266" s="86"/>
      <c r="M266" s="86"/>
      <c r="N266" s="86"/>
      <c r="U266" s="120">
        <v>41983</v>
      </c>
      <c r="V266" s="96">
        <v>-1.7540516000000008</v>
      </c>
      <c r="W266" s="96">
        <v>-8.3694182000000001</v>
      </c>
    </row>
    <row r="267" spans="10:23" ht="15" customHeight="1">
      <c r="J267" s="86"/>
      <c r="K267" s="86"/>
      <c r="L267" s="86"/>
      <c r="M267" s="86"/>
      <c r="N267" s="86"/>
      <c r="U267" s="120">
        <v>41990</v>
      </c>
      <c r="V267" s="96">
        <v>-3.9740189000000008</v>
      </c>
      <c r="W267" s="96">
        <v>-9.8002251000000005</v>
      </c>
    </row>
    <row r="268" spans="10:23" ht="15" customHeight="1">
      <c r="J268" s="86"/>
      <c r="K268" s="86"/>
      <c r="L268" s="86"/>
      <c r="M268" s="86"/>
      <c r="N268" s="86"/>
      <c r="U268" s="120">
        <v>41997</v>
      </c>
      <c r="V268" s="96">
        <v>-4.7233021000000006</v>
      </c>
      <c r="W268" s="96">
        <v>-10.502942899999999</v>
      </c>
    </row>
    <row r="269" spans="10:23" ht="15" customHeight="1">
      <c r="J269" s="86"/>
      <c r="K269" s="86"/>
      <c r="L269" s="86"/>
      <c r="M269" s="86"/>
      <c r="N269" s="86"/>
      <c r="U269" s="120">
        <v>42004</v>
      </c>
      <c r="V269" s="96">
        <v>-2.8871275000000005</v>
      </c>
      <c r="W269" s="96">
        <v>-10.268094</v>
      </c>
    </row>
    <row r="270" spans="10:23" ht="15" customHeight="1">
      <c r="J270" s="86"/>
      <c r="K270" s="86"/>
      <c r="L270" s="86"/>
      <c r="M270" s="86"/>
      <c r="N270" s="86"/>
      <c r="U270" s="120">
        <v>42011</v>
      </c>
      <c r="V270" s="96">
        <v>-4.4815335000000003</v>
      </c>
      <c r="W270" s="96">
        <v>-10.047717800000003</v>
      </c>
    </row>
    <row r="271" spans="10:23" ht="15" customHeight="1">
      <c r="J271" s="86"/>
      <c r="K271" s="86"/>
      <c r="L271" s="86"/>
      <c r="M271" s="86"/>
      <c r="N271" s="86"/>
      <c r="U271" s="120">
        <v>42018</v>
      </c>
      <c r="V271" s="96">
        <v>-3.1408643999999994</v>
      </c>
      <c r="W271" s="96">
        <v>-9.757339</v>
      </c>
    </row>
    <row r="272" spans="10:23" ht="15" customHeight="1">
      <c r="J272" s="86"/>
      <c r="K272" s="86"/>
      <c r="L272" s="86"/>
      <c r="M272" s="86"/>
      <c r="N272" s="86"/>
      <c r="U272" s="120">
        <v>42025</v>
      </c>
      <c r="V272" s="96">
        <v>-5.7963159000000006</v>
      </c>
      <c r="W272" s="96">
        <v>-9.385712100000001</v>
      </c>
    </row>
    <row r="273" spans="10:23" ht="15" customHeight="1">
      <c r="J273" s="86"/>
      <c r="K273" s="86"/>
      <c r="L273" s="86"/>
      <c r="M273" s="86"/>
      <c r="N273" s="86"/>
      <c r="U273" s="120">
        <v>42032</v>
      </c>
      <c r="V273" s="96">
        <v>-5.8711503</v>
      </c>
      <c r="W273" s="96">
        <v>-9.4307842000000015</v>
      </c>
    </row>
    <row r="274" spans="10:23" ht="15" customHeight="1">
      <c r="J274" s="86"/>
      <c r="K274" s="86"/>
      <c r="L274" s="86"/>
      <c r="M274" s="86"/>
      <c r="N274" s="86"/>
      <c r="U274" s="120">
        <v>42039</v>
      </c>
      <c r="V274" s="96">
        <v>-5.6984160000000008</v>
      </c>
      <c r="W274" s="96">
        <v>-9.4881264999999999</v>
      </c>
    </row>
    <row r="275" spans="10:23" ht="15" customHeight="1">
      <c r="J275" s="86"/>
      <c r="K275" s="86"/>
      <c r="L275" s="86"/>
      <c r="M275" s="86"/>
      <c r="N275" s="86"/>
      <c r="U275" s="120">
        <v>42046</v>
      </c>
      <c r="V275" s="96">
        <v>-3.3006006999999991</v>
      </c>
      <c r="W275" s="96">
        <v>-9.0667535000000026</v>
      </c>
    </row>
    <row r="276" spans="10:23" ht="15" customHeight="1">
      <c r="J276" s="86"/>
      <c r="K276" s="86"/>
      <c r="L276" s="86"/>
      <c r="M276" s="86"/>
      <c r="N276" s="86"/>
      <c r="U276" s="120">
        <v>42053</v>
      </c>
      <c r="V276" s="96">
        <v>-1.1276386000000003</v>
      </c>
      <c r="W276" s="96">
        <v>-8.7864725999999997</v>
      </c>
    </row>
    <row r="277" spans="10:23" ht="15" customHeight="1">
      <c r="J277" s="86"/>
      <c r="K277" s="86"/>
      <c r="L277" s="86"/>
      <c r="M277" s="86"/>
      <c r="N277" s="86"/>
      <c r="U277" s="120">
        <v>42060</v>
      </c>
      <c r="V277" s="96">
        <v>0.24842159999999808</v>
      </c>
      <c r="W277" s="96">
        <v>-8.5270425000000003</v>
      </c>
    </row>
    <row r="278" spans="10:23" ht="15" customHeight="1">
      <c r="J278" s="86"/>
      <c r="K278" s="86"/>
      <c r="L278" s="86"/>
      <c r="M278" s="86"/>
      <c r="N278" s="86"/>
      <c r="U278" s="120">
        <v>42067</v>
      </c>
      <c r="V278" s="96">
        <v>2.1889213999999999</v>
      </c>
      <c r="W278" s="96">
        <v>-8.5668707000000008</v>
      </c>
    </row>
    <row r="279" spans="10:23" ht="15" customHeight="1">
      <c r="J279" s="86"/>
      <c r="K279" s="86"/>
      <c r="L279" s="86"/>
      <c r="M279" s="86"/>
      <c r="N279" s="86"/>
      <c r="U279" s="120">
        <v>42074</v>
      </c>
      <c r="V279" s="96">
        <v>2.5710739999999994</v>
      </c>
      <c r="W279" s="96">
        <v>-7.6221652000000013</v>
      </c>
    </row>
    <row r="280" spans="10:23" ht="15" customHeight="1">
      <c r="J280" s="86"/>
      <c r="K280" s="86"/>
      <c r="L280" s="86"/>
      <c r="M280" s="86"/>
      <c r="N280" s="86"/>
      <c r="U280" s="120">
        <v>42081</v>
      </c>
      <c r="V280" s="96">
        <v>5.7087742000000015</v>
      </c>
      <c r="W280" s="96">
        <v>-5.7466979000000009</v>
      </c>
    </row>
    <row r="281" spans="10:23" ht="15" customHeight="1">
      <c r="J281" s="86"/>
      <c r="K281" s="86"/>
      <c r="L281" s="86"/>
      <c r="M281" s="86"/>
      <c r="N281" s="86"/>
      <c r="U281" s="120">
        <v>42088</v>
      </c>
      <c r="V281" s="96">
        <v>7.2285638000000016</v>
      </c>
      <c r="W281" s="96">
        <v>-4.8017231000000002</v>
      </c>
    </row>
    <row r="282" spans="10:23" ht="15" customHeight="1">
      <c r="J282" s="86"/>
      <c r="K282" s="86"/>
      <c r="L282" s="86"/>
      <c r="M282" s="86"/>
      <c r="N282" s="86"/>
      <c r="U282" s="120">
        <v>42095</v>
      </c>
      <c r="V282" s="96">
        <v>8.6033033000000021</v>
      </c>
      <c r="W282" s="96">
        <v>-3.8896080999999998</v>
      </c>
    </row>
    <row r="283" spans="10:23" ht="15" customHeight="1">
      <c r="J283" s="86"/>
      <c r="K283" s="86"/>
      <c r="L283" s="86"/>
      <c r="M283" s="86"/>
      <c r="N283" s="86"/>
      <c r="U283" s="120">
        <v>42102</v>
      </c>
      <c r="V283" s="96">
        <v>11.985831600000001</v>
      </c>
      <c r="W283" s="96">
        <v>-3.6034552</v>
      </c>
    </row>
    <row r="284" spans="10:23" ht="15" customHeight="1">
      <c r="J284" s="86"/>
      <c r="K284" s="86"/>
      <c r="L284" s="86"/>
      <c r="M284" s="86"/>
      <c r="N284" s="86"/>
      <c r="U284" s="120">
        <v>42109</v>
      </c>
      <c r="V284" s="96">
        <v>12.432377500000003</v>
      </c>
      <c r="W284" s="96">
        <v>-2.3823816</v>
      </c>
    </row>
    <row r="285" spans="10:23" ht="15" customHeight="1">
      <c r="J285" s="86"/>
      <c r="K285" s="86"/>
      <c r="L285" s="86"/>
      <c r="M285" s="86"/>
      <c r="N285" s="86"/>
      <c r="U285" s="120">
        <v>42116</v>
      </c>
      <c r="V285" s="96">
        <v>13.016616500000003</v>
      </c>
      <c r="W285" s="96">
        <v>-1.7755728000000004</v>
      </c>
    </row>
    <row r="286" spans="10:23" ht="15" customHeight="1">
      <c r="J286" s="86"/>
      <c r="K286" s="86"/>
      <c r="L286" s="86"/>
      <c r="M286" s="86"/>
      <c r="N286" s="86"/>
      <c r="U286" s="120">
        <v>42123</v>
      </c>
      <c r="V286" s="96">
        <v>9.6394455999999984</v>
      </c>
      <c r="W286" s="96">
        <v>-1.5264994000000001</v>
      </c>
    </row>
    <row r="287" spans="10:23" ht="15" customHeight="1">
      <c r="J287" s="86"/>
      <c r="K287" s="86"/>
      <c r="L287" s="86"/>
      <c r="M287" s="86"/>
      <c r="N287" s="86"/>
      <c r="U287" s="120">
        <v>42130</v>
      </c>
      <c r="V287" s="96">
        <v>4.2378022</v>
      </c>
      <c r="W287" s="96">
        <v>-1.1494012</v>
      </c>
    </row>
    <row r="288" spans="10:23" ht="15" customHeight="1">
      <c r="J288" s="86"/>
      <c r="K288" s="86"/>
      <c r="L288" s="86"/>
      <c r="M288" s="86"/>
      <c r="N288" s="86"/>
      <c r="U288" s="120">
        <v>42137</v>
      </c>
      <c r="V288" s="96">
        <v>1.0431650000000008</v>
      </c>
      <c r="W288" s="96">
        <v>-0.92090549999999993</v>
      </c>
    </row>
    <row r="289" spans="10:23" ht="15" customHeight="1">
      <c r="J289" s="86"/>
      <c r="K289" s="86"/>
      <c r="L289" s="86"/>
      <c r="M289" s="86"/>
      <c r="N289" s="86"/>
      <c r="U289" s="120">
        <v>42144</v>
      </c>
      <c r="V289" s="96">
        <v>0.19104270000000004</v>
      </c>
      <c r="W289" s="96">
        <v>-0.72769609999999996</v>
      </c>
    </row>
    <row r="290" spans="10:23" ht="15" customHeight="1">
      <c r="J290" s="86"/>
      <c r="K290" s="86"/>
      <c r="L290" s="86"/>
      <c r="M290" s="86"/>
      <c r="N290" s="86"/>
      <c r="U290" s="120">
        <v>42151</v>
      </c>
      <c r="V290" s="96">
        <v>-1.1616766999999992</v>
      </c>
      <c r="W290" s="96">
        <v>-0.47706130000000002</v>
      </c>
    </row>
    <row r="291" spans="10:23" ht="15" customHeight="1">
      <c r="J291" s="86"/>
      <c r="K291" s="86"/>
      <c r="L291" s="86"/>
      <c r="M291" s="86"/>
      <c r="N291" s="86"/>
      <c r="U291" s="120">
        <v>42158</v>
      </c>
      <c r="V291" s="96">
        <v>-1.4717039000000001</v>
      </c>
      <c r="W291" s="96">
        <v>-0.19898280000000004</v>
      </c>
    </row>
    <row r="292" spans="10:23" ht="15" customHeight="1">
      <c r="J292" s="86"/>
      <c r="K292" s="86"/>
      <c r="L292" s="86"/>
      <c r="M292" s="86"/>
      <c r="N292" s="86"/>
      <c r="U292" s="120">
        <v>42165</v>
      </c>
      <c r="V292" s="96">
        <v>-1.7939770999999998</v>
      </c>
      <c r="W292" s="96">
        <v>-0.29416579999999987</v>
      </c>
    </row>
    <row r="293" spans="10:23" ht="15" customHeight="1">
      <c r="J293" s="86"/>
      <c r="K293" s="86"/>
      <c r="L293" s="86"/>
      <c r="M293" s="86"/>
      <c r="N293" s="86"/>
      <c r="U293" s="120">
        <v>42172</v>
      </c>
      <c r="V293" s="96">
        <v>-3.7853235999999999</v>
      </c>
      <c r="W293" s="96">
        <v>-0.57813179999999986</v>
      </c>
    </row>
    <row r="294" spans="10:23" ht="15" customHeight="1">
      <c r="J294" s="86"/>
      <c r="K294" s="86"/>
      <c r="L294" s="86"/>
      <c r="M294" s="86"/>
      <c r="N294" s="86"/>
      <c r="U294" s="120">
        <v>42179</v>
      </c>
      <c r="V294" s="96">
        <v>-4.0702751999999993</v>
      </c>
      <c r="W294" s="96">
        <v>-0.79672929999999997</v>
      </c>
    </row>
    <row r="295" spans="10:23" ht="15" customHeight="1">
      <c r="J295" s="86"/>
      <c r="K295" s="86"/>
      <c r="L295" s="86"/>
      <c r="M295" s="86"/>
      <c r="N295" s="86"/>
      <c r="U295" s="120">
        <v>42186</v>
      </c>
      <c r="V295" s="96">
        <v>-8.1809247999999997</v>
      </c>
      <c r="W295" s="96">
        <v>-1.0022252999999999</v>
      </c>
    </row>
    <row r="296" spans="10:23" ht="15" customHeight="1">
      <c r="J296" s="86"/>
      <c r="K296" s="86"/>
      <c r="L296" s="86"/>
      <c r="M296" s="86"/>
      <c r="N296" s="86"/>
      <c r="U296" s="120">
        <v>42193</v>
      </c>
      <c r="V296" s="96">
        <v>-10.184535999999998</v>
      </c>
      <c r="W296" s="96">
        <v>-0.80995289999999975</v>
      </c>
    </row>
    <row r="297" spans="10:23" ht="15" customHeight="1">
      <c r="J297" s="86"/>
      <c r="K297" s="86"/>
      <c r="L297" s="86"/>
      <c r="M297" s="86"/>
      <c r="N297" s="86"/>
      <c r="U297" s="120">
        <v>42200</v>
      </c>
      <c r="V297" s="96">
        <v>-9.634218299999997</v>
      </c>
      <c r="W297" s="96">
        <v>-1.0884886999999999</v>
      </c>
    </row>
    <row r="298" spans="10:23" ht="15" customHeight="1">
      <c r="J298" s="86"/>
      <c r="K298" s="86"/>
      <c r="L298" s="86"/>
      <c r="M298" s="86"/>
      <c r="N298" s="86"/>
      <c r="U298" s="120">
        <v>42207</v>
      </c>
      <c r="V298" s="96">
        <v>-9.4890030999999961</v>
      </c>
      <c r="W298" s="96">
        <v>-0.6262934</v>
      </c>
    </row>
    <row r="299" spans="10:23" ht="15" customHeight="1">
      <c r="J299" s="86"/>
      <c r="K299" s="86"/>
      <c r="L299" s="86"/>
      <c r="M299" s="86"/>
      <c r="N299" s="86"/>
      <c r="U299" s="120">
        <v>42214</v>
      </c>
      <c r="V299" s="96">
        <v>-10.020611699999996</v>
      </c>
      <c r="W299" s="96">
        <v>-0.48813069999999986</v>
      </c>
    </row>
    <row r="300" spans="10:23" ht="15" customHeight="1">
      <c r="J300" s="86"/>
      <c r="K300" s="86"/>
      <c r="L300" s="86"/>
      <c r="M300" s="86"/>
      <c r="N300" s="86"/>
      <c r="U300" s="120">
        <v>42221</v>
      </c>
      <c r="V300" s="96">
        <v>-8.4598320000000005</v>
      </c>
      <c r="W300" s="96">
        <v>-0.92587739999999996</v>
      </c>
    </row>
    <row r="301" spans="10:23" ht="15" customHeight="1">
      <c r="J301" s="86"/>
      <c r="K301" s="86"/>
      <c r="L301" s="86"/>
      <c r="M301" s="86"/>
      <c r="N301" s="86"/>
      <c r="U301" s="120">
        <v>42228</v>
      </c>
      <c r="V301" s="96">
        <v>-9.8013484999999996</v>
      </c>
      <c r="W301" s="96">
        <v>-1.4903183</v>
      </c>
    </row>
    <row r="302" spans="10:23" ht="15" customHeight="1">
      <c r="J302" s="86"/>
      <c r="K302" s="86"/>
      <c r="L302" s="86"/>
      <c r="M302" s="86"/>
      <c r="N302" s="86"/>
      <c r="U302" s="120">
        <v>42235</v>
      </c>
      <c r="V302" s="96">
        <v>-10.753288199999998</v>
      </c>
      <c r="W302" s="96">
        <v>-1.9161507000000002</v>
      </c>
    </row>
    <row r="303" spans="10:23" ht="15" customHeight="1">
      <c r="J303" s="86"/>
      <c r="K303" s="86"/>
      <c r="L303" s="86"/>
      <c r="M303" s="86"/>
      <c r="N303" s="86"/>
      <c r="U303" s="120">
        <v>42242</v>
      </c>
      <c r="V303" s="96">
        <v>-13.138602499999999</v>
      </c>
      <c r="W303" s="96">
        <v>-2.7739148</v>
      </c>
    </row>
    <row r="304" spans="10:23" ht="15" customHeight="1">
      <c r="J304" s="86"/>
      <c r="K304" s="86"/>
      <c r="L304" s="86"/>
      <c r="M304" s="86"/>
      <c r="N304" s="86"/>
      <c r="U304" s="120">
        <v>42249</v>
      </c>
      <c r="V304" s="96">
        <v>-13.6453136</v>
      </c>
      <c r="W304" s="96">
        <v>-3.4147424000000002</v>
      </c>
    </row>
    <row r="305" spans="10:23" ht="15" customHeight="1">
      <c r="J305" s="86"/>
      <c r="K305" s="86"/>
      <c r="L305" s="86"/>
      <c r="M305" s="86"/>
      <c r="N305" s="86"/>
      <c r="U305" s="120">
        <v>42256</v>
      </c>
      <c r="V305" s="96">
        <v>-11.282085100000002</v>
      </c>
      <c r="W305" s="96">
        <v>-3.3278251000000001</v>
      </c>
    </row>
    <row r="306" spans="10:23" ht="15" customHeight="1">
      <c r="J306" s="86"/>
      <c r="K306" s="86"/>
      <c r="L306" s="86"/>
      <c r="M306" s="86"/>
      <c r="N306" s="86"/>
      <c r="U306" s="120">
        <v>42263</v>
      </c>
      <c r="V306" s="96">
        <v>-7.6015180000000013</v>
      </c>
      <c r="W306" s="96">
        <v>-3.0522963000000001</v>
      </c>
    </row>
    <row r="307" spans="10:23" ht="15" customHeight="1">
      <c r="J307" s="86"/>
      <c r="K307" s="86"/>
      <c r="L307" s="86"/>
      <c r="M307" s="86"/>
      <c r="N307" s="86"/>
      <c r="U307" s="120">
        <v>42270</v>
      </c>
      <c r="V307" s="96">
        <v>-7.9494876000000003</v>
      </c>
      <c r="W307" s="96">
        <v>-2.8658418999999999</v>
      </c>
    </row>
    <row r="308" spans="10:23" ht="15" customHeight="1">
      <c r="J308" s="86"/>
      <c r="K308" s="86"/>
      <c r="L308" s="86"/>
      <c r="M308" s="86"/>
      <c r="N308" s="86"/>
      <c r="U308" s="120">
        <v>42277</v>
      </c>
      <c r="V308" s="96">
        <v>-6.5807210000000005</v>
      </c>
      <c r="W308" s="96">
        <v>-3.2203453999999998</v>
      </c>
    </row>
    <row r="309" spans="10:23" ht="15" customHeight="1">
      <c r="J309" s="86"/>
      <c r="K309" s="86"/>
      <c r="L309" s="86"/>
      <c r="M309" s="86"/>
      <c r="N309" s="86"/>
      <c r="U309" s="120">
        <v>42284</v>
      </c>
      <c r="V309" s="96">
        <v>-7.0250677000000001</v>
      </c>
      <c r="W309" s="96">
        <v>-3.5705142999999997</v>
      </c>
    </row>
    <row r="310" spans="10:23" ht="15" customHeight="1">
      <c r="J310" s="86"/>
      <c r="K310" s="86"/>
      <c r="L310" s="86"/>
      <c r="M310" s="86"/>
      <c r="N310" s="86"/>
      <c r="U310" s="120">
        <v>42291</v>
      </c>
      <c r="V310" s="96">
        <v>-7.1877475000000004</v>
      </c>
      <c r="W310" s="96">
        <v>-3.8238635999999997</v>
      </c>
    </row>
    <row r="311" spans="10:23" ht="15" customHeight="1">
      <c r="J311" s="86"/>
      <c r="K311" s="86"/>
      <c r="L311" s="86"/>
      <c r="M311" s="86"/>
      <c r="N311" s="86"/>
      <c r="U311" s="120">
        <v>42298</v>
      </c>
      <c r="V311" s="96">
        <v>-3.8087452000000011</v>
      </c>
      <c r="W311" s="96">
        <v>-4.1294987000000001</v>
      </c>
    </row>
    <row r="312" spans="10:23" ht="15" customHeight="1">
      <c r="J312" s="86"/>
      <c r="K312" s="86"/>
      <c r="L312" s="86"/>
      <c r="M312" s="86"/>
      <c r="N312" s="86"/>
      <c r="U312" s="120">
        <v>42305</v>
      </c>
      <c r="V312" s="96">
        <v>0.30506289999999947</v>
      </c>
      <c r="W312" s="96">
        <v>-4.0500728999999991</v>
      </c>
    </row>
    <row r="313" spans="10:23" ht="15" customHeight="1">
      <c r="J313" s="86"/>
      <c r="K313" s="86"/>
      <c r="L313" s="86"/>
      <c r="M313" s="86"/>
      <c r="N313" s="86"/>
      <c r="U313" s="120">
        <v>42312</v>
      </c>
      <c r="V313" s="96">
        <v>3.7189633999999994</v>
      </c>
      <c r="W313" s="96">
        <v>-3.8514189999999995</v>
      </c>
    </row>
    <row r="314" spans="10:23" ht="15" customHeight="1">
      <c r="J314" s="86"/>
      <c r="K314" s="86"/>
      <c r="L314" s="86"/>
      <c r="M314" s="86"/>
      <c r="N314" s="86"/>
      <c r="U314" s="120">
        <v>42319</v>
      </c>
      <c r="V314" s="96">
        <v>3.3345999999999996</v>
      </c>
      <c r="W314" s="96">
        <v>-3.828066999999999</v>
      </c>
    </row>
    <row r="315" spans="10:23" ht="15" customHeight="1">
      <c r="J315" s="86"/>
      <c r="K315" s="86"/>
      <c r="L315" s="86"/>
      <c r="M315" s="86"/>
      <c r="N315" s="86"/>
      <c r="U315" s="120">
        <v>42326</v>
      </c>
      <c r="V315" s="96">
        <v>2.4233419999999994</v>
      </c>
      <c r="W315" s="96">
        <v>-3.8540394</v>
      </c>
    </row>
    <row r="316" spans="10:23" ht="15" customHeight="1">
      <c r="J316" s="86"/>
      <c r="K316" s="86"/>
      <c r="L316" s="86"/>
      <c r="M316" s="86"/>
      <c r="N316" s="86"/>
      <c r="U316" s="120">
        <v>42333</v>
      </c>
      <c r="V316" s="96">
        <v>4.3196755000000007</v>
      </c>
      <c r="W316" s="96">
        <v>-3.7593093000000004</v>
      </c>
    </row>
    <row r="317" spans="10:23" ht="15" customHeight="1">
      <c r="J317" s="86"/>
      <c r="K317" s="86"/>
      <c r="L317" s="86"/>
      <c r="M317" s="86"/>
      <c r="N317" s="86"/>
      <c r="U317" s="120">
        <v>42340</v>
      </c>
      <c r="V317" s="96">
        <v>5.5321995000000008</v>
      </c>
      <c r="W317" s="96">
        <v>-3.3667947000000003</v>
      </c>
    </row>
    <row r="318" spans="10:23" ht="15" customHeight="1">
      <c r="J318" s="86"/>
      <c r="K318" s="86"/>
      <c r="L318" s="86"/>
      <c r="M318" s="86"/>
      <c r="N318" s="86"/>
      <c r="U318" s="120">
        <v>42347</v>
      </c>
      <c r="V318" s="96">
        <v>2.4072960000000005</v>
      </c>
      <c r="W318" s="96">
        <v>-3.8290418000000006</v>
      </c>
    </row>
    <row r="319" spans="10:23" ht="15" customHeight="1">
      <c r="J319" s="86"/>
      <c r="K319" s="86"/>
      <c r="L319" s="86"/>
      <c r="M319" s="86"/>
      <c r="N319" s="86"/>
      <c r="U319" s="120">
        <v>42354</v>
      </c>
      <c r="V319" s="96">
        <v>-2.5679027000000003</v>
      </c>
      <c r="W319" s="96">
        <v>-5.4175538000000003</v>
      </c>
    </row>
    <row r="320" spans="10:23" ht="15" customHeight="1">
      <c r="J320" s="86"/>
      <c r="K320" s="86"/>
      <c r="L320" s="86"/>
      <c r="M320" s="86"/>
      <c r="N320" s="86"/>
      <c r="U320" s="120">
        <v>42361</v>
      </c>
      <c r="V320" s="96">
        <v>-4.6127011999999992</v>
      </c>
      <c r="W320" s="96">
        <v>-6.3266272000000008</v>
      </c>
    </row>
    <row r="321" spans="10:23" ht="15" customHeight="1">
      <c r="J321" s="86"/>
      <c r="K321" s="86"/>
      <c r="L321" s="86"/>
      <c r="M321" s="86"/>
      <c r="N321" s="86"/>
      <c r="U321" s="120">
        <v>42368</v>
      </c>
      <c r="V321" s="96">
        <v>-2.6408551000000005</v>
      </c>
      <c r="W321" s="96">
        <v>-6.4222254000000003</v>
      </c>
    </row>
    <row r="322" spans="10:23" ht="15" customHeight="1">
      <c r="J322" s="86"/>
      <c r="K322" s="86"/>
      <c r="L322" s="86"/>
      <c r="M322" s="86"/>
      <c r="N322" s="86"/>
      <c r="U322" s="120">
        <v>42375</v>
      </c>
      <c r="V322" s="96">
        <v>-2.2856475999999981</v>
      </c>
      <c r="W322" s="96">
        <v>-6.6874105000000004</v>
      </c>
    </row>
    <row r="323" spans="10:23" ht="15" customHeight="1">
      <c r="J323" s="86"/>
      <c r="K323" s="86"/>
      <c r="L323" s="86"/>
      <c r="M323" s="86"/>
      <c r="N323" s="86"/>
      <c r="U323" s="120">
        <v>42382</v>
      </c>
      <c r="V323" s="96">
        <v>-6.5364158999999997</v>
      </c>
      <c r="W323" s="96">
        <v>-7.0006139999999997</v>
      </c>
    </row>
    <row r="324" spans="10:23" ht="15" customHeight="1">
      <c r="J324" s="86"/>
      <c r="K324" s="86"/>
      <c r="L324" s="86"/>
      <c r="M324" s="86"/>
      <c r="N324" s="86"/>
      <c r="U324" s="120">
        <v>42389</v>
      </c>
      <c r="V324" s="96">
        <v>-13.325586599999999</v>
      </c>
      <c r="W324" s="96">
        <v>-7.5672984999999988</v>
      </c>
    </row>
    <row r="325" spans="10:23" ht="15" customHeight="1">
      <c r="J325" s="86"/>
      <c r="K325" s="86"/>
      <c r="L325" s="86"/>
      <c r="M325" s="86"/>
      <c r="N325" s="86"/>
      <c r="U325" s="120">
        <v>42396</v>
      </c>
      <c r="V325" s="96">
        <v>-15.020922900000002</v>
      </c>
      <c r="W325" s="96">
        <v>-8.2891881999999981</v>
      </c>
    </row>
    <row r="326" spans="10:23" ht="15" customHeight="1">
      <c r="J326" s="86"/>
      <c r="K326" s="86"/>
      <c r="L326" s="86"/>
      <c r="M326" s="86"/>
      <c r="N326" s="86"/>
      <c r="U326" s="120">
        <v>42403</v>
      </c>
      <c r="V326" s="96">
        <v>-18.075197799999998</v>
      </c>
      <c r="W326" s="96">
        <v>-8.524849399999999</v>
      </c>
    </row>
    <row r="327" spans="10:23" ht="15" customHeight="1">
      <c r="J327" s="86"/>
      <c r="K327" s="86"/>
      <c r="L327" s="86"/>
      <c r="M327" s="86"/>
      <c r="N327" s="86"/>
      <c r="U327" s="120">
        <v>42410</v>
      </c>
      <c r="V327" s="96">
        <v>-18.133700000000001</v>
      </c>
      <c r="W327" s="96">
        <v>-8.7810062999999996</v>
      </c>
    </row>
    <row r="328" spans="10:23" ht="15" customHeight="1">
      <c r="J328" s="86"/>
      <c r="K328" s="86"/>
      <c r="L328" s="86"/>
      <c r="M328" s="86"/>
      <c r="N328" s="86"/>
      <c r="U328" s="120">
        <v>42417</v>
      </c>
      <c r="V328" s="96">
        <v>-16.596023100000004</v>
      </c>
      <c r="W328" s="96">
        <v>-9.1635310999999984</v>
      </c>
    </row>
    <row r="329" spans="10:23" ht="15" customHeight="1">
      <c r="J329" s="86"/>
      <c r="K329" s="86"/>
      <c r="L329" s="86"/>
      <c r="M329" s="86"/>
      <c r="N329" s="86"/>
      <c r="U329" s="120">
        <v>42424</v>
      </c>
      <c r="V329" s="96">
        <v>-13.098318099999998</v>
      </c>
      <c r="W329" s="96">
        <v>-9.0886774999999993</v>
      </c>
    </row>
    <row r="330" spans="10:23" ht="15" customHeight="1">
      <c r="J330" s="86"/>
      <c r="K330" s="86"/>
      <c r="L330" s="86"/>
      <c r="M330" s="86"/>
      <c r="N330" s="86"/>
      <c r="U330" s="120">
        <v>42431</v>
      </c>
      <c r="V330" s="96">
        <v>-8.8961527000000018</v>
      </c>
      <c r="W330" s="96">
        <v>-9.0300481000000001</v>
      </c>
    </row>
    <row r="331" spans="10:23" ht="15" customHeight="1">
      <c r="J331" s="86"/>
      <c r="K331" s="86"/>
      <c r="L331" s="86"/>
      <c r="M331" s="86"/>
      <c r="N331" s="86"/>
      <c r="U331" s="120">
        <v>42438</v>
      </c>
      <c r="V331" s="96">
        <v>-3.898318999999999</v>
      </c>
      <c r="W331" s="96">
        <v>-8.0456624999999988</v>
      </c>
    </row>
    <row r="332" spans="10:23" ht="15" customHeight="1">
      <c r="J332" s="86"/>
      <c r="K332" s="86"/>
      <c r="L332" s="86"/>
      <c r="M332" s="86"/>
      <c r="N332" s="86"/>
      <c r="U332" s="120">
        <v>42445</v>
      </c>
      <c r="V332" s="96">
        <v>1.9930288000000012</v>
      </c>
      <c r="W332" s="96">
        <v>-6.0410037000000001</v>
      </c>
    </row>
    <row r="333" spans="10:23" ht="15" customHeight="1">
      <c r="J333" s="86"/>
      <c r="K333" s="86"/>
      <c r="L333" s="86"/>
      <c r="M333" s="86"/>
      <c r="N333" s="86"/>
      <c r="U333" s="120">
        <v>42452</v>
      </c>
      <c r="V333" s="96">
        <v>5.1281582999999991</v>
      </c>
      <c r="W333" s="96">
        <v>-4.8983365999999995</v>
      </c>
    </row>
    <row r="334" spans="10:23" ht="15" customHeight="1">
      <c r="J334" s="86"/>
      <c r="K334" s="86"/>
      <c r="L334" s="86"/>
      <c r="M334" s="86"/>
      <c r="N334" s="86"/>
      <c r="U334" s="120">
        <v>42459</v>
      </c>
      <c r="V334" s="96">
        <v>4.0974757999999989</v>
      </c>
      <c r="W334" s="96">
        <v>-4.3852536999999998</v>
      </c>
    </row>
    <row r="335" spans="10:23" ht="15" customHeight="1">
      <c r="J335" s="86"/>
      <c r="K335" s="86"/>
      <c r="L335" s="86"/>
      <c r="M335" s="86"/>
      <c r="N335" s="86"/>
      <c r="U335" s="120">
        <v>42466</v>
      </c>
      <c r="V335" s="96">
        <v>5.1978762999999981</v>
      </c>
      <c r="W335" s="96">
        <v>-3.9233438999999994</v>
      </c>
    </row>
    <row r="336" spans="10:23" ht="15" customHeight="1">
      <c r="J336" s="86"/>
      <c r="K336" s="86"/>
      <c r="L336" s="86"/>
      <c r="M336" s="86"/>
      <c r="N336" s="86"/>
      <c r="U336" s="120">
        <v>42473</v>
      </c>
      <c r="V336" s="96">
        <v>8.1034629999999996</v>
      </c>
      <c r="W336" s="96">
        <v>-3.5601399000000002</v>
      </c>
    </row>
    <row r="337" spans="10:23" ht="15" customHeight="1">
      <c r="J337" s="86"/>
      <c r="K337" s="86"/>
      <c r="L337" s="86"/>
      <c r="M337" s="86"/>
      <c r="N337" s="86"/>
      <c r="U337" s="120">
        <v>42480</v>
      </c>
      <c r="V337" s="96">
        <v>11.524646999999998</v>
      </c>
      <c r="W337" s="96">
        <v>-2.9331042000000003</v>
      </c>
    </row>
    <row r="338" spans="10:23" ht="15" customHeight="1">
      <c r="J338" s="86"/>
      <c r="K338" s="86"/>
      <c r="L338" s="86"/>
      <c r="M338" s="86"/>
      <c r="N338" s="86"/>
      <c r="U338" s="120">
        <v>42487</v>
      </c>
      <c r="V338" s="96">
        <v>10.436237899999998</v>
      </c>
      <c r="W338" s="96">
        <v>-2.2705102999999998</v>
      </c>
    </row>
    <row r="339" spans="10:23" ht="15" customHeight="1">
      <c r="J339" s="86"/>
      <c r="K339" s="86"/>
      <c r="L339" s="86"/>
      <c r="M339" s="86"/>
      <c r="N339" s="86"/>
      <c r="U339" s="120">
        <v>42494</v>
      </c>
      <c r="V339" s="96">
        <v>8.2790077999999987</v>
      </c>
      <c r="W339" s="96">
        <v>-1.607386</v>
      </c>
    </row>
    <row r="340" spans="10:23" ht="15" customHeight="1">
      <c r="J340" s="86"/>
      <c r="K340" s="86"/>
      <c r="L340" s="86"/>
      <c r="M340" s="86"/>
      <c r="N340" s="86"/>
      <c r="U340" s="120">
        <v>42501</v>
      </c>
      <c r="V340" s="96">
        <v>8.6007631999999994</v>
      </c>
      <c r="W340" s="96">
        <v>-0.72451530000000031</v>
      </c>
    </row>
    <row r="341" spans="10:23" ht="15" customHeight="1">
      <c r="J341" s="86"/>
      <c r="K341" s="86"/>
      <c r="L341" s="86"/>
      <c r="M341" s="86"/>
      <c r="N341" s="86"/>
      <c r="U341" s="120">
        <v>42508</v>
      </c>
      <c r="V341" s="96">
        <v>8.2573690999999982</v>
      </c>
      <c r="W341" s="96">
        <v>-0.31958049999999993</v>
      </c>
    </row>
    <row r="342" spans="10:23" ht="15" customHeight="1">
      <c r="J342" s="86"/>
      <c r="K342" s="86"/>
      <c r="L342" s="86"/>
      <c r="M342" s="86"/>
      <c r="N342" s="86"/>
      <c r="U342" s="120">
        <v>42515</v>
      </c>
      <c r="V342" s="96">
        <v>3.9945258999999997</v>
      </c>
      <c r="W342" s="96">
        <v>0.42375360000000006</v>
      </c>
    </row>
    <row r="343" spans="10:23" ht="15" customHeight="1">
      <c r="J343" s="86"/>
      <c r="K343" s="86"/>
      <c r="L343" s="86"/>
      <c r="M343" s="86"/>
      <c r="N343" s="86"/>
      <c r="U343" s="120">
        <v>42522</v>
      </c>
      <c r="V343" s="96">
        <v>-2.0885016000000003</v>
      </c>
      <c r="W343" s="96">
        <v>0.88605990000000001</v>
      </c>
    </row>
    <row r="344" spans="10:23" ht="15" customHeight="1">
      <c r="J344" s="86"/>
      <c r="K344" s="86"/>
      <c r="L344" s="86"/>
      <c r="M344" s="86"/>
      <c r="N344" s="86"/>
      <c r="U344" s="120">
        <v>42529</v>
      </c>
      <c r="V344" s="96">
        <v>-2.2150067</v>
      </c>
      <c r="W344" s="96">
        <v>0.59509870000000009</v>
      </c>
    </row>
    <row r="345" spans="10:23" ht="15" customHeight="1">
      <c r="J345" s="86"/>
      <c r="K345" s="86"/>
      <c r="L345" s="86"/>
      <c r="M345" s="86"/>
      <c r="N345" s="86"/>
      <c r="U345" s="120">
        <v>42536</v>
      </c>
      <c r="V345" s="96">
        <v>-6.0534922000000009</v>
      </c>
      <c r="W345" s="96">
        <v>0.34115660000000003</v>
      </c>
    </row>
    <row r="346" spans="10:23" ht="15" customHeight="1">
      <c r="J346" s="86"/>
      <c r="K346" s="86"/>
      <c r="L346" s="86"/>
      <c r="M346" s="86"/>
      <c r="N346" s="86"/>
      <c r="U346" s="120">
        <v>42543</v>
      </c>
      <c r="V346" s="96">
        <v>-8.5729882999999987</v>
      </c>
      <c r="W346" s="96">
        <v>0.24983099999999994</v>
      </c>
    </row>
    <row r="347" spans="10:23" ht="15" customHeight="1">
      <c r="J347" s="86"/>
      <c r="K347" s="86"/>
      <c r="L347" s="86"/>
      <c r="M347" s="86"/>
      <c r="N347" s="86"/>
      <c r="U347" s="120">
        <v>42550</v>
      </c>
      <c r="V347" s="96">
        <v>-9.3476782000000007</v>
      </c>
      <c r="W347" s="96">
        <v>2.2187100000000102E-2</v>
      </c>
    </row>
    <row r="348" spans="10:23" ht="15" customHeight="1">
      <c r="J348" s="86"/>
      <c r="K348" s="86"/>
      <c r="L348" s="86"/>
      <c r="M348" s="86"/>
      <c r="N348" s="86"/>
      <c r="U348" s="120">
        <v>42557</v>
      </c>
      <c r="V348" s="96">
        <v>-8.0330312999999993</v>
      </c>
      <c r="W348" s="96">
        <v>0.28584919999999991</v>
      </c>
    </row>
    <row r="349" spans="10:23" ht="15" customHeight="1">
      <c r="J349" s="86"/>
      <c r="K349" s="86"/>
      <c r="L349" s="86"/>
      <c r="M349" s="86"/>
      <c r="N349" s="86"/>
      <c r="U349" s="120">
        <v>42564</v>
      </c>
      <c r="V349" s="96">
        <v>-3.6161360000000005</v>
      </c>
      <c r="W349" s="96">
        <v>0.77361390000000008</v>
      </c>
    </row>
    <row r="350" spans="10:23" ht="15" customHeight="1">
      <c r="J350" s="86"/>
      <c r="K350" s="86"/>
      <c r="L350" s="86"/>
      <c r="M350" s="86"/>
      <c r="N350" s="86"/>
      <c r="U350" s="120">
        <v>42571</v>
      </c>
      <c r="V350" s="96">
        <v>-2.3454351</v>
      </c>
      <c r="W350" s="96">
        <v>0.92118579999999983</v>
      </c>
    </row>
    <row r="351" spans="10:23" ht="15" customHeight="1">
      <c r="J351" s="86"/>
      <c r="K351" s="86"/>
      <c r="L351" s="86"/>
      <c r="M351" s="86"/>
      <c r="N351" s="86"/>
      <c r="U351" s="120">
        <v>42578</v>
      </c>
      <c r="V351" s="96">
        <v>-2.0909942000000008</v>
      </c>
      <c r="W351" s="96">
        <v>0.91225889999999987</v>
      </c>
    </row>
    <row r="352" spans="10:23" ht="15" customHeight="1">
      <c r="J352" s="86"/>
      <c r="K352" s="86"/>
      <c r="L352" s="86"/>
      <c r="M352" s="86"/>
      <c r="N352" s="86"/>
      <c r="U352" s="120">
        <v>42585</v>
      </c>
      <c r="V352" s="96">
        <v>-1.5259659000000008</v>
      </c>
      <c r="W352" s="96">
        <v>0.94591849999999988</v>
      </c>
    </row>
    <row r="353" spans="10:23" ht="15" customHeight="1">
      <c r="J353" s="86"/>
      <c r="K353" s="86"/>
      <c r="L353" s="86"/>
      <c r="M353" s="86"/>
      <c r="N353" s="86"/>
      <c r="U353" s="120">
        <v>42592</v>
      </c>
      <c r="V353" s="96">
        <v>1.2515849999999991</v>
      </c>
      <c r="W353" s="96">
        <v>0.99782280000000001</v>
      </c>
    </row>
    <row r="354" spans="10:23" ht="15" customHeight="1">
      <c r="J354" s="86"/>
      <c r="K354" s="86"/>
      <c r="L354" s="86"/>
      <c r="M354" s="86"/>
      <c r="N354" s="86"/>
      <c r="U354" s="120">
        <v>42599</v>
      </c>
      <c r="V354" s="96">
        <v>2.4804723999999987</v>
      </c>
      <c r="W354" s="96">
        <v>1.4691591999999998</v>
      </c>
    </row>
    <row r="355" spans="10:23" ht="15" customHeight="1">
      <c r="J355" s="86"/>
      <c r="K355" s="86"/>
      <c r="L355" s="86"/>
      <c r="M355" s="86"/>
      <c r="N355" s="86"/>
      <c r="U355" s="120">
        <v>42606</v>
      </c>
      <c r="V355" s="96">
        <v>4.1105891999999997</v>
      </c>
      <c r="W355" s="96">
        <v>1.6575794000000001</v>
      </c>
    </row>
    <row r="356" spans="10:23" ht="15" customHeight="1">
      <c r="J356" s="86"/>
      <c r="K356" s="86"/>
      <c r="L356" s="86"/>
      <c r="M356" s="86"/>
      <c r="N356" s="86"/>
      <c r="U356" s="120">
        <v>42613</v>
      </c>
      <c r="V356" s="96">
        <v>4.6509235000000002</v>
      </c>
      <c r="W356" s="96">
        <v>1.4962977</v>
      </c>
    </row>
    <row r="357" spans="10:23" ht="15" customHeight="1">
      <c r="J357" s="86"/>
      <c r="K357" s="86"/>
      <c r="L357" s="86"/>
      <c r="M357" s="86"/>
      <c r="N357" s="86"/>
      <c r="U357" s="120">
        <v>42620</v>
      </c>
      <c r="V357" s="96">
        <v>4.3694607999999997</v>
      </c>
      <c r="W357" s="96">
        <v>1.6639006000000001</v>
      </c>
    </row>
    <row r="358" spans="10:23" ht="15" customHeight="1">
      <c r="J358" s="86"/>
      <c r="K358" s="86"/>
      <c r="L358" s="86"/>
      <c r="M358" s="86"/>
      <c r="N358" s="86"/>
      <c r="U358" s="120">
        <v>42627</v>
      </c>
      <c r="V358" s="96">
        <v>3.9082414999999995</v>
      </c>
      <c r="W358" s="96">
        <v>2.0445404000000003</v>
      </c>
    </row>
    <row r="359" spans="10:23" ht="15" customHeight="1">
      <c r="J359" s="86"/>
      <c r="K359" s="86"/>
      <c r="L359" s="86"/>
      <c r="M359" s="86"/>
      <c r="N359" s="86"/>
      <c r="U359" s="120">
        <v>42634</v>
      </c>
      <c r="V359" s="96">
        <v>4.8111831999999994</v>
      </c>
      <c r="W359" s="96">
        <v>2.5429433000000001</v>
      </c>
    </row>
    <row r="360" spans="10:23" ht="15" customHeight="1">
      <c r="J360" s="86"/>
      <c r="K360" s="86"/>
      <c r="L360" s="86"/>
      <c r="M360" s="86"/>
      <c r="N360" s="86"/>
      <c r="U360" s="120">
        <v>42641</v>
      </c>
      <c r="V360" s="96">
        <v>8.9726591000000013</v>
      </c>
      <c r="W360" s="96">
        <v>3.7283003000000003</v>
      </c>
    </row>
    <row r="361" spans="10:23" ht="15" customHeight="1">
      <c r="J361" s="86"/>
      <c r="K361" s="86"/>
      <c r="L361" s="86"/>
      <c r="M361" s="86"/>
      <c r="N361" s="86"/>
      <c r="U361" s="120">
        <v>42648</v>
      </c>
      <c r="V361" s="96">
        <v>8.7728038000000019</v>
      </c>
      <c r="W361" s="96">
        <v>4.1712979000000008</v>
      </c>
    </row>
    <row r="362" spans="10:23" ht="15" customHeight="1">
      <c r="J362" s="86"/>
      <c r="K362" s="86"/>
      <c r="L362" s="86"/>
      <c r="M362" s="86"/>
      <c r="N362" s="86"/>
      <c r="U362" s="120">
        <v>42655</v>
      </c>
      <c r="V362" s="96">
        <v>4.9659485000000005</v>
      </c>
      <c r="W362" s="96">
        <v>4.1183157000000001</v>
      </c>
    </row>
    <row r="363" spans="10:23" ht="15" customHeight="1">
      <c r="J363" s="86"/>
      <c r="K363" s="86"/>
      <c r="L363" s="86"/>
      <c r="M363" s="86"/>
      <c r="N363" s="86"/>
      <c r="U363" s="120">
        <v>42662</v>
      </c>
      <c r="V363" s="96">
        <v>3.6633581</v>
      </c>
      <c r="W363" s="96">
        <v>4.6225953000000013</v>
      </c>
    </row>
    <row r="364" spans="10:23" ht="15" customHeight="1">
      <c r="J364" s="86"/>
      <c r="K364" s="86"/>
      <c r="L364" s="86"/>
      <c r="M364" s="86"/>
      <c r="N364" s="86"/>
      <c r="U364" s="120">
        <v>42669</v>
      </c>
      <c r="V364" s="96">
        <v>3.4944561000000003</v>
      </c>
      <c r="W364" s="96">
        <v>5.2060886000000011</v>
      </c>
    </row>
    <row r="365" spans="10:23" ht="15" customHeight="1">
      <c r="J365" s="86"/>
      <c r="K365" s="86"/>
      <c r="L365" s="86"/>
      <c r="M365" s="86"/>
      <c r="N365" s="86"/>
      <c r="U365" s="120">
        <v>42676</v>
      </c>
      <c r="V365" s="96">
        <v>1.2966499000000014</v>
      </c>
      <c r="W365" s="96">
        <v>5.3247891000000012</v>
      </c>
    </row>
    <row r="366" spans="10:23" ht="15" customHeight="1">
      <c r="J366" s="86"/>
      <c r="K366" s="86"/>
      <c r="L366" s="86"/>
      <c r="M366" s="86"/>
      <c r="N366" s="86"/>
      <c r="U366" s="120">
        <v>42683</v>
      </c>
      <c r="V366" s="96">
        <v>-0.20256739999999998</v>
      </c>
      <c r="W366" s="96">
        <v>4.9576949000000008</v>
      </c>
    </row>
    <row r="367" spans="10:23" ht="15" customHeight="1">
      <c r="J367" s="86"/>
      <c r="K367" s="86"/>
      <c r="L367" s="86"/>
      <c r="M367" s="86"/>
      <c r="N367" s="86"/>
      <c r="U367" s="120">
        <v>42690</v>
      </c>
      <c r="V367" s="96">
        <v>-4.0744545999999993</v>
      </c>
      <c r="W367" s="96">
        <v>5.3420123000000004</v>
      </c>
    </row>
    <row r="368" spans="10:23" ht="15" customHeight="1">
      <c r="J368" s="86"/>
      <c r="K368" s="86"/>
      <c r="L368" s="86"/>
      <c r="M368" s="86"/>
      <c r="N368" s="86"/>
      <c r="U368" s="120">
        <v>42697</v>
      </c>
      <c r="V368" s="96">
        <v>-4.1791251000000003</v>
      </c>
      <c r="W368" s="96">
        <v>5.9820645000000008</v>
      </c>
    </row>
    <row r="369" spans="10:23" ht="15" customHeight="1">
      <c r="J369" s="86"/>
      <c r="K369" s="86"/>
      <c r="L369" s="86"/>
      <c r="M369" s="86"/>
      <c r="N369" s="86"/>
      <c r="U369" s="120">
        <v>42704</v>
      </c>
      <c r="V369" s="96">
        <v>-2.7744805999999991</v>
      </c>
      <c r="W369" s="96">
        <v>6.3605591000000006</v>
      </c>
    </row>
    <row r="370" spans="10:23" ht="15" customHeight="1">
      <c r="J370" s="86"/>
      <c r="K370" s="86"/>
      <c r="L370" s="86"/>
      <c r="M370" s="86"/>
      <c r="N370" s="86"/>
      <c r="U370" s="120">
        <v>42711</v>
      </c>
      <c r="V370" s="96">
        <v>-1.2234269999999996</v>
      </c>
      <c r="W370" s="96">
        <v>7.7342191000000007</v>
      </c>
    </row>
    <row r="371" spans="10:23" ht="15" customHeight="1">
      <c r="J371" s="86"/>
      <c r="K371" s="86"/>
      <c r="L371" s="86"/>
      <c r="M371" s="86"/>
      <c r="N371" s="86"/>
      <c r="U371" s="120">
        <v>42718</v>
      </c>
      <c r="V371" s="96">
        <v>4.7549888999999999</v>
      </c>
      <c r="W371" s="96">
        <v>8.9461624999999998</v>
      </c>
    </row>
    <row r="372" spans="10:23" ht="15" customHeight="1">
      <c r="J372" s="86"/>
      <c r="K372" s="86"/>
      <c r="L372" s="86"/>
      <c r="M372" s="86"/>
      <c r="N372" s="86"/>
      <c r="U372" s="120">
        <v>42725</v>
      </c>
      <c r="V372" s="96">
        <v>5.5413156000000017</v>
      </c>
      <c r="W372" s="96">
        <v>10.030359799999999</v>
      </c>
    </row>
    <row r="373" spans="10:23" ht="15" customHeight="1">
      <c r="J373" s="86"/>
      <c r="K373" s="86"/>
      <c r="L373" s="86"/>
      <c r="M373" s="86"/>
      <c r="N373" s="86"/>
      <c r="U373" s="120">
        <v>42732</v>
      </c>
      <c r="V373" s="96">
        <v>4.5259298999999995</v>
      </c>
      <c r="W373" s="96">
        <v>10.2925357</v>
      </c>
    </row>
    <row r="374" spans="10:23" ht="15" customHeight="1">
      <c r="J374" s="86"/>
      <c r="K374" s="86"/>
      <c r="L374" s="86"/>
      <c r="M374" s="86"/>
      <c r="N374" s="86"/>
      <c r="U374" s="120">
        <v>42739</v>
      </c>
      <c r="V374" s="96">
        <v>3.3051068000000003</v>
      </c>
      <c r="W374" s="96">
        <v>10.6850796</v>
      </c>
    </row>
    <row r="375" spans="10:23" ht="15" customHeight="1">
      <c r="J375" s="86"/>
      <c r="K375" s="86"/>
      <c r="L375" s="86"/>
      <c r="M375" s="86"/>
      <c r="N375" s="86"/>
      <c r="U375" s="120">
        <v>42746</v>
      </c>
      <c r="V375" s="96">
        <v>3.0465731000000007</v>
      </c>
      <c r="W375" s="96">
        <v>11.4477476</v>
      </c>
    </row>
    <row r="376" spans="10:23" ht="15" customHeight="1">
      <c r="J376" s="86"/>
      <c r="K376" s="86"/>
      <c r="L376" s="86"/>
      <c r="M376" s="86"/>
      <c r="N376" s="86"/>
      <c r="U376" s="120">
        <v>42753</v>
      </c>
      <c r="V376" s="96">
        <v>2.7137778000000004</v>
      </c>
      <c r="W376" s="96">
        <v>11.554401899999998</v>
      </c>
    </row>
    <row r="377" spans="10:23" ht="15" customHeight="1">
      <c r="J377" s="86"/>
      <c r="K377" s="86"/>
      <c r="L377" s="86"/>
      <c r="M377" s="86"/>
      <c r="N377" s="86"/>
      <c r="U377" s="120">
        <v>42760</v>
      </c>
      <c r="V377" s="96">
        <v>3.5578379999999998</v>
      </c>
      <c r="W377" s="96">
        <v>12.0506315</v>
      </c>
    </row>
    <row r="378" spans="10:23" ht="15" customHeight="1">
      <c r="J378" s="86"/>
      <c r="K378" s="86"/>
      <c r="L378" s="86"/>
      <c r="M378" s="86"/>
      <c r="N378" s="86"/>
      <c r="U378" s="120">
        <v>42767</v>
      </c>
      <c r="V378" s="96">
        <v>9.1403318000000002</v>
      </c>
      <c r="W378" s="96">
        <v>14.1232966</v>
      </c>
    </row>
    <row r="379" spans="10:23" ht="15" customHeight="1">
      <c r="J379" s="86"/>
      <c r="K379" s="86"/>
      <c r="L379" s="86"/>
      <c r="M379" s="86"/>
      <c r="N379" s="86"/>
      <c r="U379" s="120">
        <v>42774</v>
      </c>
      <c r="V379" s="96">
        <v>10.167525299999999</v>
      </c>
      <c r="W379" s="96">
        <v>15.315306699999999</v>
      </c>
    </row>
    <row r="380" spans="10:23" ht="15" customHeight="1">
      <c r="J380" s="86"/>
      <c r="K380" s="86"/>
      <c r="L380" s="86"/>
      <c r="M380" s="86"/>
      <c r="N380" s="86"/>
      <c r="U380" s="120">
        <v>42781</v>
      </c>
      <c r="V380" s="96">
        <v>13.890809299999999</v>
      </c>
      <c r="W380" s="96">
        <v>15.757315799999999</v>
      </c>
    </row>
    <row r="381" spans="10:23" ht="15" customHeight="1">
      <c r="J381" s="86"/>
      <c r="K381" s="86"/>
      <c r="L381" s="86"/>
      <c r="M381" s="86"/>
      <c r="N381" s="86"/>
      <c r="U381" s="120">
        <v>42788</v>
      </c>
      <c r="V381" s="96">
        <v>14.5529674</v>
      </c>
      <c r="W381" s="96">
        <v>15.678778599999999</v>
      </c>
    </row>
    <row r="382" spans="10:23" ht="15" customHeight="1">
      <c r="J382" s="86"/>
      <c r="K382" s="86"/>
      <c r="L382" s="86"/>
      <c r="M382" s="86"/>
      <c r="N382" s="86"/>
      <c r="U382" s="120">
        <v>42795</v>
      </c>
      <c r="V382" s="96">
        <v>13.930099</v>
      </c>
      <c r="W382" s="96">
        <v>16.064531200000001</v>
      </c>
    </row>
    <row r="383" spans="10:23" ht="15" customHeight="1">
      <c r="J383" s="86"/>
      <c r="K383" s="86"/>
      <c r="L383" s="86"/>
      <c r="M383" s="86"/>
      <c r="N383" s="86"/>
      <c r="U383" s="120">
        <v>42802</v>
      </c>
      <c r="V383" s="96">
        <v>8.3779003999999979</v>
      </c>
      <c r="W383" s="96">
        <v>15.605293999999999</v>
      </c>
    </row>
    <row r="384" spans="10:23" ht="15" customHeight="1">
      <c r="J384" s="86"/>
      <c r="K384" s="86"/>
      <c r="L384" s="86"/>
      <c r="M384" s="86"/>
      <c r="N384" s="86"/>
      <c r="U384" s="120">
        <v>42809</v>
      </c>
      <c r="V384" s="96">
        <v>0.41115080000000037</v>
      </c>
      <c r="W384" s="96">
        <v>15.040326199999996</v>
      </c>
    </row>
    <row r="385" spans="10:23" ht="15" customHeight="1">
      <c r="J385" s="86"/>
      <c r="K385" s="86"/>
      <c r="L385" s="86"/>
      <c r="M385" s="86"/>
      <c r="N385" s="86"/>
      <c r="U385" s="120">
        <v>42816</v>
      </c>
      <c r="V385" s="96">
        <v>-0.93763019999999953</v>
      </c>
      <c r="W385" s="96">
        <v>14.121791799999997</v>
      </c>
    </row>
    <row r="386" spans="10:23" ht="15" customHeight="1">
      <c r="J386" s="86"/>
      <c r="K386" s="86"/>
      <c r="L386" s="86"/>
      <c r="M386" s="86"/>
      <c r="N386" s="86"/>
      <c r="U386" s="120">
        <v>42823</v>
      </c>
      <c r="V386" s="96">
        <v>-1.8043574000000002</v>
      </c>
      <c r="W386" s="96">
        <v>13.563007099999998</v>
      </c>
    </row>
    <row r="387" spans="10:23" ht="15" customHeight="1">
      <c r="J387" s="86"/>
      <c r="K387" s="86"/>
      <c r="L387" s="86"/>
      <c r="M387" s="86"/>
      <c r="N387" s="86"/>
      <c r="U387" s="120">
        <v>42830</v>
      </c>
      <c r="V387" s="96">
        <v>-1.7683500000000549E-2</v>
      </c>
      <c r="W387" s="96">
        <v>13.2316954</v>
      </c>
    </row>
    <row r="388" spans="10:23" ht="15" customHeight="1">
      <c r="J388" s="86"/>
      <c r="K388" s="86"/>
      <c r="L388" s="86"/>
      <c r="M388" s="86"/>
      <c r="N388" s="86"/>
      <c r="U388" s="120">
        <v>42837</v>
      </c>
      <c r="V388" s="96">
        <v>-0.8466929000000003</v>
      </c>
      <c r="W388" s="96">
        <v>12.686982499999997</v>
      </c>
    </row>
    <row r="389" spans="10:23" ht="15" customHeight="1">
      <c r="J389" s="86"/>
      <c r="K389" s="86"/>
      <c r="L389" s="86"/>
      <c r="M389" s="86"/>
      <c r="N389" s="86"/>
      <c r="U389" s="120">
        <v>42844</v>
      </c>
      <c r="V389" s="96">
        <v>-0.56885090000000005</v>
      </c>
      <c r="W389" s="96">
        <v>12.037068799999998</v>
      </c>
    </row>
    <row r="390" spans="10:23" ht="15" customHeight="1">
      <c r="J390" s="86"/>
      <c r="K390" s="86"/>
      <c r="L390" s="86"/>
      <c r="M390" s="86"/>
      <c r="N390" s="86"/>
      <c r="U390" s="120">
        <v>42851</v>
      </c>
      <c r="V390" s="96">
        <v>-0.48339510000000041</v>
      </c>
      <c r="W390" s="96">
        <v>12.255385999999998</v>
      </c>
    </row>
    <row r="391" spans="10:23" ht="15" customHeight="1">
      <c r="J391" s="86"/>
      <c r="K391" s="86"/>
      <c r="L391" s="86"/>
      <c r="M391" s="86"/>
      <c r="N391" s="86"/>
      <c r="U391" s="120">
        <v>42858</v>
      </c>
      <c r="V391" s="96">
        <v>-2.2743838999999997</v>
      </c>
      <c r="W391" s="96">
        <v>10.234742899999999</v>
      </c>
    </row>
    <row r="392" spans="10:23" ht="15" customHeight="1">
      <c r="J392" s="86"/>
      <c r="K392" s="86"/>
      <c r="L392" s="86"/>
      <c r="M392" s="86"/>
      <c r="N392" s="86"/>
      <c r="U392" s="120">
        <v>42865</v>
      </c>
      <c r="V392" s="96">
        <v>-4.9288420000000004</v>
      </c>
      <c r="W392" s="96">
        <v>9.2765234999999997</v>
      </c>
    </row>
    <row r="393" spans="10:23" ht="15" customHeight="1">
      <c r="J393" s="86"/>
      <c r="K393" s="86"/>
      <c r="L393" s="86"/>
      <c r="M393" s="86"/>
      <c r="N393" s="86"/>
      <c r="U393" s="120">
        <v>42872</v>
      </c>
      <c r="V393" s="96">
        <v>-5.3691548999999998</v>
      </c>
      <c r="W393" s="96">
        <v>8.5393663000000011</v>
      </c>
    </row>
    <row r="394" spans="10:23" ht="15" customHeight="1">
      <c r="J394" s="86"/>
      <c r="K394" s="86"/>
      <c r="L394" s="86"/>
      <c r="M394" s="86"/>
      <c r="N394" s="86"/>
      <c r="U394" s="120">
        <v>42879</v>
      </c>
      <c r="V394" s="96">
        <v>-6.4984128000000005</v>
      </c>
      <c r="W394" s="96">
        <v>7.948153200000001</v>
      </c>
    </row>
    <row r="395" spans="10:23" ht="15" customHeight="1">
      <c r="J395" s="86"/>
      <c r="K395" s="86"/>
      <c r="L395" s="86"/>
      <c r="M395" s="86"/>
      <c r="N395" s="86"/>
      <c r="U395" s="120">
        <v>42886</v>
      </c>
      <c r="V395" s="96">
        <v>-6.487349899999999</v>
      </c>
      <c r="W395" s="96">
        <v>7.0727043000000025</v>
      </c>
    </row>
    <row r="396" spans="10:23" ht="15" customHeight="1">
      <c r="J396" s="86"/>
      <c r="K396" s="86"/>
      <c r="L396" s="86"/>
      <c r="M396" s="86"/>
      <c r="N396" s="86"/>
      <c r="U396" s="120">
        <v>42893</v>
      </c>
      <c r="V396" s="96">
        <v>-2.6704750000000006</v>
      </c>
      <c r="W396" s="96">
        <v>6.3156557000000015</v>
      </c>
    </row>
    <row r="397" spans="10:23" ht="15" customHeight="1">
      <c r="J397" s="86"/>
      <c r="K397" s="86"/>
      <c r="L397" s="86"/>
      <c r="M397" s="86"/>
      <c r="N397" s="86"/>
      <c r="U397" s="120">
        <v>42900</v>
      </c>
      <c r="V397" s="96">
        <v>2.9200827999999999</v>
      </c>
      <c r="W397" s="96">
        <v>5.4740232000000013</v>
      </c>
    </row>
    <row r="398" spans="10:23" ht="15" customHeight="1">
      <c r="J398" s="86"/>
      <c r="K398" s="86"/>
      <c r="L398" s="86"/>
      <c r="M398" s="86"/>
      <c r="N398" s="86"/>
      <c r="U398" s="120">
        <v>42907</v>
      </c>
      <c r="V398" s="96">
        <v>2.5805899000000001</v>
      </c>
      <c r="W398" s="96">
        <v>4.8022233000000014</v>
      </c>
    </row>
    <row r="399" spans="10:23" ht="15" customHeight="1">
      <c r="J399" s="86"/>
      <c r="K399" s="86"/>
      <c r="L399" s="86"/>
      <c r="M399" s="86"/>
      <c r="N399" s="86"/>
      <c r="U399" s="120">
        <v>42914</v>
      </c>
      <c r="V399" s="96">
        <v>1.7711475999999997</v>
      </c>
      <c r="W399" s="96">
        <v>4.5300732000000004</v>
      </c>
    </row>
    <row r="400" spans="10:23" ht="15" customHeight="1">
      <c r="J400" s="86"/>
      <c r="K400" s="86"/>
      <c r="L400" s="86"/>
      <c r="M400" s="86"/>
      <c r="N400" s="86"/>
      <c r="U400" s="120">
        <v>42921</v>
      </c>
      <c r="V400" s="96">
        <v>-1.2562067000000001</v>
      </c>
      <c r="W400" s="96">
        <v>3.7804277999999996</v>
      </c>
    </row>
    <row r="401" spans="10:23" ht="15" customHeight="1">
      <c r="J401" s="86"/>
      <c r="K401" s="86"/>
      <c r="L401" s="86"/>
      <c r="M401" s="86"/>
      <c r="N401" s="86"/>
      <c r="U401" s="120">
        <v>42928</v>
      </c>
      <c r="V401" s="96">
        <v>-2.1837531999999999</v>
      </c>
      <c r="W401" s="96">
        <v>3.5041942999999991</v>
      </c>
    </row>
    <row r="402" spans="10:23" ht="15" customHeight="1">
      <c r="J402" s="86"/>
      <c r="K402" s="86"/>
      <c r="L402" s="86"/>
      <c r="M402" s="86"/>
      <c r="N402" s="86"/>
      <c r="U402" s="120">
        <v>42935</v>
      </c>
      <c r="V402" s="96">
        <v>-0.25913580000000025</v>
      </c>
      <c r="W402" s="96">
        <v>3.0949813999999995</v>
      </c>
    </row>
    <row r="403" spans="10:23" ht="15" customHeight="1">
      <c r="J403" s="86"/>
      <c r="K403" s="86"/>
      <c r="L403" s="86"/>
      <c r="M403" s="86"/>
      <c r="N403" s="86"/>
      <c r="U403" s="120">
        <v>42942</v>
      </c>
      <c r="V403" s="96">
        <v>-1.3858684000000003</v>
      </c>
      <c r="W403" s="96">
        <v>1.8416334000000003</v>
      </c>
    </row>
    <row r="404" spans="10:23" ht="15" customHeight="1">
      <c r="J404" s="86"/>
      <c r="K404" s="86"/>
      <c r="L404" s="86"/>
      <c r="M404" s="86"/>
      <c r="N404" s="86"/>
      <c r="U404" s="120">
        <v>42949</v>
      </c>
      <c r="V404" s="96">
        <v>-0.58946060000000022</v>
      </c>
      <c r="W404" s="96">
        <v>1.5060205</v>
      </c>
    </row>
    <row r="405" spans="10:23" ht="15" customHeight="1">
      <c r="J405" s="86"/>
      <c r="K405" s="86"/>
      <c r="L405" s="86"/>
      <c r="M405" s="86"/>
      <c r="N405" s="86"/>
      <c r="U405" s="120">
        <v>42956</v>
      </c>
      <c r="V405" s="96">
        <v>0.84934959999999982</v>
      </c>
      <c r="W405" s="96">
        <v>1.4021457000000002</v>
      </c>
    </row>
    <row r="406" spans="10:23" ht="15" customHeight="1">
      <c r="J406" s="86"/>
      <c r="K406" s="86"/>
      <c r="L406" s="86"/>
      <c r="M406" s="86"/>
      <c r="N406" s="86"/>
      <c r="U406" s="120">
        <v>42963</v>
      </c>
      <c r="V406" s="96">
        <v>-1.4454032000000001</v>
      </c>
      <c r="W406" s="96">
        <v>1.1139627999999997</v>
      </c>
    </row>
    <row r="407" spans="10:23" ht="15" customHeight="1">
      <c r="J407" s="86"/>
      <c r="K407" s="86"/>
      <c r="L407" s="86"/>
      <c r="M407" s="86"/>
      <c r="N407" s="86"/>
      <c r="U407" s="120">
        <v>42970</v>
      </c>
      <c r="V407" s="96">
        <v>-3.0302628999999999</v>
      </c>
      <c r="W407" s="96">
        <v>0.21536519999999973</v>
      </c>
    </row>
    <row r="408" spans="10:23" ht="15" customHeight="1">
      <c r="J408" s="86"/>
      <c r="K408" s="86"/>
      <c r="L408" s="86"/>
      <c r="M408" s="86"/>
      <c r="N408" s="86"/>
      <c r="U408" s="120">
        <v>42977</v>
      </c>
      <c r="V408" s="96">
        <v>-3.5307282</v>
      </c>
      <c r="W408" s="96">
        <v>-5.4853600000000002E-2</v>
      </c>
    </row>
    <row r="409" spans="10:23" ht="15" customHeight="1">
      <c r="J409" s="86"/>
      <c r="K409" s="86"/>
      <c r="L409" s="86"/>
      <c r="M409" s="86"/>
      <c r="N409" s="86"/>
      <c r="U409" s="120">
        <v>42984</v>
      </c>
      <c r="V409" s="96">
        <v>-3.5391795999999998</v>
      </c>
      <c r="W409" s="96">
        <v>-0.68858510000000006</v>
      </c>
    </row>
    <row r="410" spans="10:23" ht="15" customHeight="1">
      <c r="J410" s="86"/>
      <c r="K410" s="86"/>
      <c r="L410" s="86"/>
      <c r="M410" s="86"/>
      <c r="N410" s="86"/>
      <c r="U410" s="120">
        <v>42991</v>
      </c>
      <c r="V410" s="96">
        <v>-4.9466359000000004</v>
      </c>
      <c r="W410" s="96">
        <v>-0.8819944999999999</v>
      </c>
    </row>
    <row r="411" spans="10:23" ht="15" customHeight="1">
      <c r="J411" s="86"/>
      <c r="K411" s="86"/>
      <c r="L411" s="86"/>
      <c r="M411" s="86"/>
      <c r="N411" s="86"/>
      <c r="U411" s="120">
        <v>42998</v>
      </c>
      <c r="V411" s="96">
        <v>-2.7430464999999997</v>
      </c>
      <c r="W411" s="96">
        <v>-0.93252279999999999</v>
      </c>
    </row>
    <row r="412" spans="10:23" ht="15" customHeight="1">
      <c r="J412" s="86"/>
      <c r="K412" s="86"/>
      <c r="L412" s="86"/>
      <c r="M412" s="86"/>
      <c r="N412" s="86"/>
      <c r="U412" s="120">
        <v>43005</v>
      </c>
      <c r="V412" s="96">
        <v>-2.0616554000000002</v>
      </c>
      <c r="W412" s="96">
        <v>-1.1345664</v>
      </c>
    </row>
    <row r="413" spans="10:23" ht="15" customHeight="1">
      <c r="J413" s="86"/>
      <c r="K413" s="86"/>
      <c r="L413" s="86"/>
      <c r="M413" s="86"/>
      <c r="N413" s="86"/>
      <c r="U413" s="120">
        <v>43012</v>
      </c>
      <c r="V413" s="96">
        <v>-0.53922039999999993</v>
      </c>
      <c r="W413" s="96">
        <v>-0.65463419999999994</v>
      </c>
    </row>
    <row r="414" spans="10:23" ht="15" customHeight="1">
      <c r="J414" s="86"/>
      <c r="K414" s="86"/>
      <c r="L414" s="86"/>
      <c r="M414" s="86"/>
      <c r="N414" s="86"/>
      <c r="U414" s="120">
        <v>43019</v>
      </c>
      <c r="V414" s="96">
        <v>1.4918819000000001</v>
      </c>
      <c r="W414" s="96">
        <v>-0.83231870000000019</v>
      </c>
    </row>
    <row r="415" spans="10:23" ht="15" customHeight="1">
      <c r="J415" s="86"/>
      <c r="K415" s="86"/>
      <c r="L415" s="86"/>
      <c r="M415" s="86"/>
      <c r="N415" s="86"/>
      <c r="U415" s="120">
        <v>43026</v>
      </c>
      <c r="V415" s="96">
        <v>-0.85958559999999962</v>
      </c>
      <c r="W415" s="96">
        <v>-0.77100240000000009</v>
      </c>
    </row>
    <row r="416" spans="10:23" ht="15" customHeight="1">
      <c r="J416" s="86"/>
      <c r="K416" s="86"/>
      <c r="L416" s="86"/>
      <c r="M416" s="86"/>
      <c r="N416" s="86"/>
      <c r="U416" s="120">
        <v>43033</v>
      </c>
      <c r="V416" s="96">
        <v>-0.64634239999999943</v>
      </c>
      <c r="W416" s="96">
        <v>-0.6509047</v>
      </c>
    </row>
    <row r="417" spans="10:23" ht="15" customHeight="1">
      <c r="J417" s="86"/>
      <c r="K417" s="86"/>
      <c r="L417" s="86"/>
      <c r="M417" s="86"/>
      <c r="N417" s="86"/>
      <c r="U417" s="120">
        <v>43040</v>
      </c>
      <c r="V417" s="96">
        <v>-1.8334787000000001</v>
      </c>
      <c r="W417" s="96">
        <v>-0.67767630000000001</v>
      </c>
    </row>
    <row r="418" spans="10:23" ht="15" customHeight="1">
      <c r="J418" s="86"/>
      <c r="K418" s="86"/>
      <c r="L418" s="86"/>
      <c r="M418" s="86"/>
      <c r="N418" s="86"/>
      <c r="U418" s="120">
        <v>43047</v>
      </c>
      <c r="V418" s="96">
        <v>-2.8512432999999997</v>
      </c>
      <c r="W418" s="96">
        <v>-1.1918416999999999</v>
      </c>
    </row>
    <row r="419" spans="10:23" ht="15" customHeight="1">
      <c r="J419" s="86"/>
      <c r="K419" s="86"/>
      <c r="L419" s="86"/>
      <c r="M419" s="86"/>
      <c r="N419" s="86"/>
      <c r="U419" s="120">
        <v>43054</v>
      </c>
      <c r="V419" s="96">
        <v>-6.1359092999999998</v>
      </c>
      <c r="W419" s="96">
        <v>-1.9003524000000001</v>
      </c>
    </row>
    <row r="420" spans="10:23" ht="15" customHeight="1">
      <c r="J420" s="86"/>
      <c r="K420" s="86"/>
      <c r="L420" s="86"/>
      <c r="M420" s="86"/>
      <c r="N420" s="86"/>
      <c r="U420" s="120">
        <v>43061</v>
      </c>
      <c r="V420" s="96">
        <v>-4.6786463000000005</v>
      </c>
      <c r="W420" s="96">
        <v>-1.7310517000000001</v>
      </c>
    </row>
    <row r="421" spans="10:23" ht="15" customHeight="1">
      <c r="J421" s="86"/>
      <c r="K421" s="86"/>
      <c r="L421" s="86"/>
      <c r="M421" s="86"/>
      <c r="N421" s="86"/>
      <c r="U421" s="120">
        <v>43068</v>
      </c>
      <c r="V421" s="96">
        <v>-5.0517915999999996</v>
      </c>
      <c r="W421" s="96">
        <v>-1.5290005</v>
      </c>
    </row>
    <row r="422" spans="10:23" ht="15" customHeight="1">
      <c r="J422" s="86"/>
      <c r="K422" s="86"/>
      <c r="L422" s="86"/>
      <c r="M422" s="86"/>
      <c r="N422" s="86"/>
      <c r="U422" s="120">
        <v>43075</v>
      </c>
      <c r="V422" s="96">
        <v>-7.0785286999999997</v>
      </c>
      <c r="W422" s="96">
        <v>-1.7138265000000001</v>
      </c>
    </row>
    <row r="423" spans="10:23" ht="15" customHeight="1">
      <c r="J423" s="86"/>
      <c r="K423" s="86"/>
      <c r="L423" s="86"/>
      <c r="M423" s="86"/>
      <c r="N423" s="86"/>
      <c r="U423" s="120">
        <v>43082</v>
      </c>
      <c r="V423" s="96">
        <v>-7.9103785000000002</v>
      </c>
      <c r="W423" s="96">
        <v>-1.9778268999999999</v>
      </c>
    </row>
    <row r="424" spans="10:23" ht="15" customHeight="1">
      <c r="J424" s="86"/>
      <c r="K424" s="86"/>
      <c r="L424" s="86"/>
      <c r="M424" s="86"/>
      <c r="N424" s="86"/>
      <c r="U424" s="120">
        <v>43089</v>
      </c>
      <c r="V424" s="96">
        <v>-13.855940599999998</v>
      </c>
      <c r="W424" s="96">
        <v>-2.3548010000000001</v>
      </c>
    </row>
    <row r="425" spans="10:23" ht="15" customHeight="1">
      <c r="J425" s="86"/>
      <c r="K425" s="86"/>
      <c r="L425" s="86"/>
      <c r="M425" s="86"/>
      <c r="N425" s="86"/>
      <c r="U425" s="120">
        <v>43096</v>
      </c>
      <c r="V425" s="96">
        <v>-14.6068081</v>
      </c>
      <c r="W425" s="96">
        <v>-2.4099020999999996</v>
      </c>
    </row>
    <row r="426" spans="10:23" ht="15" customHeight="1">
      <c r="J426" s="86"/>
      <c r="K426" s="86"/>
      <c r="L426" s="86"/>
      <c r="M426" s="86"/>
      <c r="N426" s="86"/>
      <c r="U426" s="120">
        <v>43103</v>
      </c>
      <c r="V426" s="96">
        <v>-14.679920399999999</v>
      </c>
      <c r="W426" s="96">
        <v>-2.7560898000000003</v>
      </c>
    </row>
    <row r="427" spans="10:23" ht="15" customHeight="1">
      <c r="J427" s="86"/>
      <c r="K427" s="86"/>
      <c r="L427" s="86"/>
      <c r="M427" s="86"/>
      <c r="N427" s="86"/>
      <c r="U427" s="120">
        <v>43110</v>
      </c>
      <c r="V427" s="96">
        <v>-13.949975900000002</v>
      </c>
      <c r="W427" s="96">
        <v>-2.9715051000000003</v>
      </c>
    </row>
    <row r="428" spans="10:23" ht="15" customHeight="1">
      <c r="J428" s="86"/>
      <c r="K428" s="86"/>
      <c r="L428" s="86"/>
      <c r="M428" s="86"/>
      <c r="N428" s="86"/>
      <c r="U428" s="120">
        <v>43117</v>
      </c>
      <c r="V428" s="96">
        <v>-14.706738500000002</v>
      </c>
      <c r="W428" s="96">
        <v>-2.7808683000000003</v>
      </c>
    </row>
    <row r="429" spans="10:23" ht="15" customHeight="1">
      <c r="J429" s="86"/>
      <c r="K429" s="86"/>
      <c r="L429" s="86"/>
      <c r="M429" s="86"/>
      <c r="N429" s="86"/>
      <c r="U429" s="120">
        <v>43124</v>
      </c>
      <c r="V429" s="96">
        <v>-15.9907559</v>
      </c>
      <c r="W429" s="96">
        <v>-2.5105659</v>
      </c>
    </row>
    <row r="430" spans="10:23" ht="15" customHeight="1">
      <c r="J430" s="86"/>
      <c r="K430" s="86"/>
      <c r="L430" s="86"/>
      <c r="M430" s="86"/>
      <c r="N430" s="86"/>
      <c r="U430" s="120">
        <v>43131</v>
      </c>
      <c r="V430" s="96">
        <v>-17.351706699999998</v>
      </c>
      <c r="W430" s="96">
        <v>-2.303369</v>
      </c>
    </row>
    <row r="431" spans="10:23" ht="15" customHeight="1">
      <c r="J431" s="86"/>
      <c r="K431" s="86"/>
      <c r="L431" s="86"/>
      <c r="M431" s="86"/>
      <c r="N431" s="86"/>
      <c r="U431" s="120">
        <v>43138</v>
      </c>
      <c r="V431" s="96">
        <v>-19.870082199999999</v>
      </c>
      <c r="W431" s="96">
        <v>-1.6048956999999999</v>
      </c>
    </row>
    <row r="432" spans="10:23" ht="15" customHeight="1">
      <c r="J432" s="86"/>
      <c r="K432" s="86"/>
      <c r="L432" s="86"/>
      <c r="M432" s="86"/>
      <c r="N432" s="86"/>
      <c r="U432" s="120">
        <v>43145</v>
      </c>
      <c r="V432" s="96">
        <v>-22.056975399999999</v>
      </c>
      <c r="W432" s="96">
        <v>-1.0718516</v>
      </c>
    </row>
    <row r="433" spans="10:23" ht="15" customHeight="1">
      <c r="J433" s="86"/>
      <c r="K433" s="86"/>
      <c r="L433" s="86"/>
      <c r="M433" s="86"/>
      <c r="N433" s="86"/>
      <c r="U433" s="120">
        <v>43152</v>
      </c>
      <c r="V433" s="96">
        <v>-22.090225399999998</v>
      </c>
      <c r="W433" s="96">
        <v>-0.71597730000000015</v>
      </c>
    </row>
    <row r="434" spans="10:23" ht="15" customHeight="1">
      <c r="J434" s="86"/>
      <c r="K434" s="86"/>
      <c r="L434" s="86"/>
      <c r="M434" s="86"/>
      <c r="N434" s="86"/>
      <c r="U434" s="120">
        <v>43159</v>
      </c>
      <c r="V434" s="96">
        <v>-22.382603700000001</v>
      </c>
      <c r="W434" s="96">
        <v>-0.4835504000000001</v>
      </c>
    </row>
    <row r="435" spans="10:23" ht="15" customHeight="1">
      <c r="J435" s="86"/>
      <c r="K435" s="86"/>
      <c r="L435" s="86"/>
      <c r="M435" s="86"/>
      <c r="N435" s="86"/>
      <c r="U435" s="120">
        <v>43166</v>
      </c>
      <c r="V435" s="96">
        <v>-23.252852499999999</v>
      </c>
      <c r="W435" s="96">
        <v>0.32029600000000003</v>
      </c>
    </row>
    <row r="436" spans="10:23" ht="15" customHeight="1">
      <c r="J436" s="86"/>
      <c r="K436" s="86"/>
      <c r="L436" s="86"/>
      <c r="M436" s="86"/>
      <c r="N436" s="86"/>
      <c r="U436" s="120">
        <v>43173</v>
      </c>
      <c r="V436" s="96">
        <v>-21.959704700000003</v>
      </c>
      <c r="W436" s="96">
        <v>1.4448384000000001</v>
      </c>
    </row>
    <row r="437" spans="10:23" ht="15" customHeight="1">
      <c r="J437" s="86"/>
      <c r="K437" s="86"/>
      <c r="L437" s="86"/>
      <c r="M437" s="86"/>
      <c r="N437" s="86"/>
      <c r="U437" s="120">
        <v>43180</v>
      </c>
      <c r="V437" s="96">
        <v>-18.001736600000001</v>
      </c>
      <c r="W437" s="96">
        <v>2.2593364999999999</v>
      </c>
    </row>
    <row r="438" spans="10:23" ht="15" customHeight="1">
      <c r="J438" s="86"/>
      <c r="K438" s="86"/>
      <c r="L438" s="86"/>
      <c r="M438" s="86"/>
      <c r="N438" s="86"/>
      <c r="U438" s="120">
        <v>43187</v>
      </c>
      <c r="V438" s="96">
        <v>-18.938062200000001</v>
      </c>
      <c r="W438" s="96">
        <v>2.7879681000000001</v>
      </c>
    </row>
    <row r="439" spans="10:23" ht="15" customHeight="1">
      <c r="J439" s="86"/>
      <c r="K439" s="86"/>
      <c r="L439" s="86"/>
      <c r="M439" s="86"/>
      <c r="N439" s="86"/>
      <c r="U439" s="120">
        <v>43194</v>
      </c>
      <c r="V439" s="96">
        <v>-20.250890900000002</v>
      </c>
      <c r="W439" s="96">
        <v>3.2289942000000003</v>
      </c>
    </row>
    <row r="440" spans="10:23" ht="15" customHeight="1">
      <c r="J440" s="86"/>
      <c r="K440" s="86"/>
      <c r="L440" s="86"/>
      <c r="M440" s="86"/>
      <c r="N440" s="86"/>
      <c r="U440" s="120">
        <v>43201</v>
      </c>
      <c r="V440" s="96">
        <v>-20.959703700000006</v>
      </c>
      <c r="W440" s="96">
        <v>3.6642833000000001</v>
      </c>
    </row>
    <row r="441" spans="10:23" ht="15" customHeight="1">
      <c r="J441" s="86"/>
      <c r="K441" s="86"/>
      <c r="L441" s="86"/>
      <c r="M441" s="86"/>
      <c r="N441" s="86"/>
      <c r="U441" s="120">
        <v>43208</v>
      </c>
      <c r="V441" s="96">
        <v>-17.379759999999997</v>
      </c>
      <c r="W441" s="96">
        <v>4.2252388999999999</v>
      </c>
    </row>
    <row r="442" spans="10:23" ht="15" customHeight="1">
      <c r="J442" s="86"/>
      <c r="K442" s="86"/>
      <c r="L442" s="86"/>
      <c r="M442" s="86"/>
      <c r="N442" s="86"/>
      <c r="U442" s="120">
        <v>43215</v>
      </c>
      <c r="V442" s="96">
        <v>-18.027175499999998</v>
      </c>
      <c r="W442" s="96">
        <v>4.0412412</v>
      </c>
    </row>
    <row r="443" spans="10:23" ht="15" customHeight="1">
      <c r="J443" s="86"/>
      <c r="K443" s="86"/>
      <c r="L443" s="86"/>
      <c r="M443" s="86"/>
      <c r="N443" s="86"/>
      <c r="U443" s="120">
        <v>43222</v>
      </c>
      <c r="V443" s="96">
        <v>-15.274285900000001</v>
      </c>
      <c r="W443" s="96">
        <v>4.3083732000000001</v>
      </c>
    </row>
    <row r="444" spans="10:23" ht="15" customHeight="1">
      <c r="J444" s="86"/>
      <c r="K444" s="86"/>
      <c r="L444" s="86"/>
      <c r="M444" s="86"/>
      <c r="N444" s="86"/>
      <c r="U444" s="120">
        <v>43229</v>
      </c>
      <c r="V444" s="96">
        <v>-12.741171</v>
      </c>
      <c r="W444" s="96">
        <v>4.6599345000000003</v>
      </c>
    </row>
    <row r="445" spans="10:23" ht="15" customHeight="1">
      <c r="J445" s="86"/>
      <c r="K445" s="86"/>
      <c r="L445" s="86"/>
      <c r="M445" s="86"/>
      <c r="N445" s="86"/>
      <c r="U445" s="120">
        <v>43236</v>
      </c>
      <c r="V445" s="96">
        <v>-6.2777968000000008</v>
      </c>
      <c r="W445" s="96">
        <v>5.7581346</v>
      </c>
    </row>
    <row r="446" spans="10:23" ht="15" customHeight="1">
      <c r="J446" s="86"/>
      <c r="K446" s="86"/>
      <c r="L446" s="86"/>
      <c r="M446" s="86"/>
      <c r="N446" s="86"/>
      <c r="U446" s="120">
        <v>43243</v>
      </c>
      <c r="V446" s="96">
        <v>-5.5574083000000005</v>
      </c>
      <c r="W446" s="96">
        <v>6.0262015</v>
      </c>
    </row>
    <row r="447" spans="10:23" ht="15" customHeight="1">
      <c r="J447" s="86"/>
      <c r="K447" s="86"/>
      <c r="L447" s="86"/>
      <c r="M447" s="86"/>
      <c r="N447" s="86"/>
      <c r="U447" s="120">
        <v>43250</v>
      </c>
      <c r="V447" s="96">
        <v>-5.5796782999999994</v>
      </c>
      <c r="W447" s="96">
        <v>5.9487830000000015</v>
      </c>
    </row>
    <row r="448" spans="10:23" ht="15" customHeight="1">
      <c r="J448" s="86"/>
      <c r="K448" s="86"/>
      <c r="L448" s="86"/>
      <c r="M448" s="86"/>
      <c r="N448" s="86"/>
      <c r="U448" s="120">
        <v>43257</v>
      </c>
      <c r="V448" s="96">
        <v>-5.5511762999999998</v>
      </c>
      <c r="W448" s="96">
        <v>5.6233776000000013</v>
      </c>
    </row>
    <row r="449" spans="10:23" ht="15" customHeight="1">
      <c r="J449" s="86"/>
      <c r="K449" s="86"/>
      <c r="L449" s="86"/>
      <c r="M449" s="86"/>
      <c r="N449" s="86"/>
      <c r="U449" s="120">
        <v>43264</v>
      </c>
      <c r="V449" s="96">
        <v>-4.7703302000000001</v>
      </c>
      <c r="W449" s="96">
        <v>5.4165940000000008</v>
      </c>
    </row>
    <row r="450" spans="10:23" ht="15" customHeight="1">
      <c r="J450" s="86"/>
      <c r="K450" s="86"/>
      <c r="L450" s="86"/>
      <c r="M450" s="86"/>
      <c r="N450" s="86"/>
      <c r="U450" s="120">
        <v>43271</v>
      </c>
      <c r="V450" s="96">
        <v>-4.2608907000000009</v>
      </c>
      <c r="W450" s="96">
        <v>5.1521219</v>
      </c>
    </row>
    <row r="451" spans="10:23" ht="15" customHeight="1">
      <c r="J451" s="86"/>
      <c r="K451" s="86"/>
      <c r="L451" s="86"/>
      <c r="M451" s="86"/>
      <c r="N451" s="86"/>
      <c r="U451" s="120">
        <v>43278</v>
      </c>
      <c r="V451" s="96">
        <v>-4.5957958000000012</v>
      </c>
      <c r="W451" s="96">
        <v>4.9405017999999998</v>
      </c>
    </row>
    <row r="452" spans="10:23" ht="15" customHeight="1">
      <c r="J452" s="86"/>
      <c r="K452" s="86"/>
      <c r="L452" s="86"/>
      <c r="M452" s="86"/>
      <c r="N452" s="86"/>
      <c r="U452" s="120">
        <v>43285</v>
      </c>
      <c r="V452" s="96">
        <v>-5.2994513999999997</v>
      </c>
      <c r="W452" s="96">
        <v>4.3441643000000001</v>
      </c>
    </row>
    <row r="453" spans="10:23" ht="15" customHeight="1">
      <c r="J453" s="86"/>
      <c r="K453" s="86"/>
      <c r="L453" s="86"/>
      <c r="M453" s="86"/>
      <c r="N453" s="86"/>
      <c r="U453" s="120">
        <v>43292</v>
      </c>
      <c r="V453" s="96">
        <v>-4.6432506000000009</v>
      </c>
      <c r="W453" s="96">
        <v>4.1126190999999999</v>
      </c>
    </row>
    <row r="454" spans="10:23" ht="15" customHeight="1">
      <c r="J454" s="86"/>
      <c r="K454" s="86"/>
      <c r="L454" s="86"/>
      <c r="M454" s="86"/>
      <c r="N454" s="86"/>
      <c r="U454" s="120">
        <v>43299</v>
      </c>
      <c r="V454" s="96">
        <v>-7.6394599000000003</v>
      </c>
      <c r="W454" s="96">
        <v>3.9211545000000001</v>
      </c>
    </row>
    <row r="455" spans="10:23" ht="15" customHeight="1">
      <c r="J455" s="86"/>
      <c r="K455" s="86"/>
      <c r="L455" s="86"/>
      <c r="M455" s="86"/>
      <c r="N455" s="86"/>
      <c r="U455" s="120">
        <v>43306</v>
      </c>
      <c r="V455" s="96">
        <v>-5.585832700000001</v>
      </c>
      <c r="W455" s="96">
        <v>3.9236381000000002</v>
      </c>
    </row>
    <row r="456" spans="10:23" ht="15" customHeight="1">
      <c r="J456" s="86"/>
      <c r="K456" s="86"/>
      <c r="L456" s="86"/>
      <c r="M456" s="86"/>
      <c r="N456" s="86"/>
      <c r="U456" s="120">
        <v>43313</v>
      </c>
      <c r="V456" s="96">
        <v>-6.0645295000000008</v>
      </c>
      <c r="W456" s="96">
        <v>3.8689621999999995</v>
      </c>
    </row>
    <row r="457" spans="10:23" ht="15" customHeight="1">
      <c r="J457" s="86"/>
      <c r="K457" s="86"/>
      <c r="L457" s="86"/>
      <c r="M457" s="86"/>
      <c r="N457" s="86"/>
      <c r="U457" s="120">
        <v>43320</v>
      </c>
      <c r="V457" s="96">
        <v>-4.2636583000000021</v>
      </c>
      <c r="W457" s="96">
        <v>3.2837944999999999</v>
      </c>
    </row>
    <row r="458" spans="10:23" ht="15" customHeight="1">
      <c r="J458" s="86"/>
      <c r="K458" s="86"/>
      <c r="L458" s="86"/>
      <c r="M458" s="86"/>
      <c r="N458" s="86"/>
      <c r="U458" s="120">
        <v>43327</v>
      </c>
      <c r="V458" s="96">
        <v>-3.0016963999999997</v>
      </c>
      <c r="W458" s="96">
        <v>2.4248447999999994</v>
      </c>
    </row>
    <row r="459" spans="10:23" ht="15" customHeight="1">
      <c r="J459" s="86"/>
      <c r="K459" s="86"/>
      <c r="L459" s="86"/>
      <c r="M459" s="86"/>
      <c r="N459" s="86"/>
      <c r="U459" s="120">
        <v>43334</v>
      </c>
      <c r="V459" s="96">
        <v>-3.3376277999999995</v>
      </c>
      <c r="W459" s="96">
        <v>2.3848207999999995</v>
      </c>
    </row>
    <row r="460" spans="10:23" ht="15" customHeight="1">
      <c r="J460" s="86"/>
      <c r="K460" s="86"/>
      <c r="L460" s="86"/>
      <c r="M460" s="86"/>
      <c r="N460" s="86"/>
      <c r="U460" s="120">
        <v>43341</v>
      </c>
      <c r="V460" s="96">
        <v>-2.3015106999999997</v>
      </c>
      <c r="W460" s="96">
        <v>2.4401446999999989</v>
      </c>
    </row>
    <row r="461" spans="10:23" ht="15" customHeight="1">
      <c r="J461" s="86"/>
      <c r="K461" s="86"/>
      <c r="L461" s="86"/>
      <c r="M461" s="86"/>
      <c r="N461" s="86"/>
      <c r="U461" s="120">
        <v>43348</v>
      </c>
      <c r="V461" s="96">
        <v>-1.2223081000000005</v>
      </c>
      <c r="W461" s="96">
        <v>2.4142626999999997</v>
      </c>
    </row>
    <row r="462" spans="10:23" ht="15" customHeight="1">
      <c r="J462" s="86"/>
      <c r="K462" s="86"/>
      <c r="L462" s="86"/>
      <c r="M462" s="86"/>
      <c r="N462" s="86"/>
      <c r="U462" s="120">
        <v>43355</v>
      </c>
      <c r="V462" s="96">
        <v>-1.9641520000000001</v>
      </c>
      <c r="W462" s="96">
        <v>2.1520755</v>
      </c>
    </row>
    <row r="463" spans="10:23" ht="15" customHeight="1">
      <c r="J463" s="86"/>
      <c r="K463" s="86"/>
      <c r="L463" s="86"/>
      <c r="M463" s="86"/>
      <c r="N463" s="86"/>
      <c r="U463" s="120">
        <v>43362</v>
      </c>
      <c r="V463" s="96">
        <v>-1.0203714000000002</v>
      </c>
      <c r="W463" s="96">
        <v>2.2623492999999999</v>
      </c>
    </row>
    <row r="464" spans="10:23" ht="15" customHeight="1">
      <c r="J464" s="86"/>
      <c r="K464" s="86"/>
      <c r="L464" s="86"/>
      <c r="M464" s="86"/>
      <c r="N464" s="86"/>
      <c r="U464" s="120">
        <v>43369</v>
      </c>
      <c r="V464" s="96">
        <v>-0.82124540000000024</v>
      </c>
      <c r="W464" s="96">
        <v>2.3639515000000002</v>
      </c>
    </row>
    <row r="465" spans="10:23" ht="15" customHeight="1">
      <c r="J465" s="86"/>
      <c r="K465" s="86"/>
      <c r="L465" s="86"/>
      <c r="M465" s="86"/>
      <c r="N465" s="86"/>
      <c r="U465" s="120">
        <v>43376</v>
      </c>
      <c r="V465" s="96">
        <v>2.4830751999999996</v>
      </c>
      <c r="W465" s="96">
        <v>2.8448728000000001</v>
      </c>
    </row>
    <row r="466" spans="10:23" ht="15" customHeight="1">
      <c r="J466" s="86"/>
      <c r="K466" s="86"/>
      <c r="L466" s="86"/>
      <c r="M466" s="86"/>
      <c r="N466" s="86"/>
      <c r="U466" s="120">
        <v>43383</v>
      </c>
      <c r="V466" s="96">
        <v>-3.8073497999999999</v>
      </c>
      <c r="W466" s="96">
        <v>3.1559140999999995</v>
      </c>
    </row>
    <row r="467" spans="10:23" ht="15" customHeight="1">
      <c r="J467" s="86"/>
      <c r="K467" s="86"/>
      <c r="L467" s="86"/>
      <c r="M467" s="86"/>
      <c r="N467" s="86"/>
      <c r="U467" s="120">
        <v>43390</v>
      </c>
      <c r="V467" s="96">
        <v>-2.6677010000000001</v>
      </c>
      <c r="W467" s="96">
        <v>2.8147205999999998</v>
      </c>
    </row>
    <row r="468" spans="10:23" ht="15" customHeight="1">
      <c r="J468" s="86"/>
      <c r="K468" s="86"/>
      <c r="L468" s="86"/>
      <c r="M468" s="86"/>
      <c r="N468" s="86"/>
      <c r="U468" s="120">
        <v>43397</v>
      </c>
      <c r="V468" s="96">
        <v>-4.8279064999999992</v>
      </c>
      <c r="W468" s="96">
        <v>2.6083192999999998</v>
      </c>
    </row>
    <row r="469" spans="10:23" ht="15" customHeight="1">
      <c r="J469" s="86"/>
      <c r="K469" s="86"/>
      <c r="L469" s="86"/>
      <c r="M469" s="86"/>
      <c r="N469" s="86"/>
      <c r="U469" s="120">
        <v>43404</v>
      </c>
      <c r="V469" s="96">
        <v>-6.3281762999999991</v>
      </c>
      <c r="W469" s="96">
        <v>1.3340815999999998</v>
      </c>
    </row>
    <row r="470" spans="10:23" ht="15" customHeight="1">
      <c r="J470" s="86"/>
      <c r="K470" s="86"/>
      <c r="L470" s="86"/>
      <c r="M470" s="86"/>
      <c r="N470" s="86"/>
      <c r="U470" s="120">
        <v>43411</v>
      </c>
      <c r="V470" s="96">
        <v>-5.4840526000000001</v>
      </c>
      <c r="W470" s="96">
        <v>1.0404655999999997</v>
      </c>
    </row>
    <row r="471" spans="10:23" ht="15" customHeight="1">
      <c r="J471" s="86"/>
      <c r="K471" s="86"/>
      <c r="L471" s="86"/>
      <c r="M471" s="86"/>
      <c r="N471" s="86"/>
      <c r="U471" s="120">
        <v>43418</v>
      </c>
      <c r="V471" s="96">
        <v>-8.0076818999999997</v>
      </c>
      <c r="W471" s="96">
        <v>1.1101329</v>
      </c>
    </row>
    <row r="472" spans="10:23" ht="15" customHeight="1">
      <c r="J472" s="86"/>
      <c r="K472" s="86"/>
      <c r="L472" s="86"/>
      <c r="M472" s="86"/>
      <c r="N472" s="86"/>
      <c r="U472" s="120">
        <v>43425</v>
      </c>
      <c r="V472" s="96">
        <v>-9.9268158999999994</v>
      </c>
      <c r="W472" s="96">
        <v>-1.1656755999999999</v>
      </c>
    </row>
    <row r="473" spans="10:23" ht="15" customHeight="1">
      <c r="J473" s="86"/>
      <c r="K473" s="86"/>
      <c r="L473" s="86"/>
      <c r="M473" s="86"/>
      <c r="N473" s="86"/>
      <c r="U473" s="120">
        <v>43432</v>
      </c>
      <c r="V473" s="96">
        <v>-12.110853499999999</v>
      </c>
      <c r="W473" s="96">
        <v>-2.6133631999999998</v>
      </c>
    </row>
    <row r="474" spans="10:23" ht="15" customHeight="1">
      <c r="J474" s="86"/>
      <c r="K474" s="86"/>
      <c r="L474" s="86"/>
      <c r="M474" s="86"/>
      <c r="N474" s="86"/>
      <c r="U474" s="120">
        <v>43439</v>
      </c>
      <c r="V474" s="96">
        <v>-12.3097239</v>
      </c>
      <c r="W474" s="96">
        <v>-3.9077888999999995</v>
      </c>
    </row>
    <row r="475" spans="10:23" ht="15" customHeight="1">
      <c r="J475" s="86"/>
      <c r="K475" s="86"/>
      <c r="L475" s="86"/>
      <c r="M475" s="86"/>
      <c r="N475" s="86"/>
      <c r="U475" s="120">
        <v>43446</v>
      </c>
      <c r="V475" s="96">
        <v>-13.538542400000001</v>
      </c>
      <c r="W475" s="96">
        <v>-6.6776897000000002</v>
      </c>
    </row>
    <row r="476" spans="10:23" ht="15" customHeight="1">
      <c r="J476" s="86"/>
      <c r="K476" s="86"/>
      <c r="L476" s="86"/>
      <c r="M476" s="86"/>
      <c r="N476" s="86"/>
      <c r="U476" s="120">
        <v>43453</v>
      </c>
      <c r="V476" s="96">
        <v>-15.725806500000001</v>
      </c>
      <c r="W476" s="96">
        <v>-10.5527295</v>
      </c>
    </row>
    <row r="477" spans="10:23" ht="15" customHeight="1">
      <c r="J477" s="86"/>
      <c r="K477" s="86"/>
      <c r="L477" s="86"/>
      <c r="M477" s="86"/>
      <c r="N477" s="86"/>
      <c r="U477" s="120">
        <v>43460</v>
      </c>
      <c r="V477" s="96">
        <v>-18.348422500000002</v>
      </c>
      <c r="W477" s="96">
        <v>-14.2772013</v>
      </c>
    </row>
    <row r="478" spans="10:23" ht="15" customHeight="1">
      <c r="J478" s="86"/>
      <c r="K478" s="86"/>
      <c r="L478" s="86"/>
      <c r="M478" s="86"/>
      <c r="N478" s="86"/>
      <c r="U478" s="120">
        <v>43467</v>
      </c>
      <c r="V478" s="96">
        <v>-21.759373699999998</v>
      </c>
      <c r="W478" s="96">
        <v>-16.566663699999999</v>
      </c>
    </row>
    <row r="479" spans="10:23" ht="15" customHeight="1">
      <c r="J479" s="86"/>
      <c r="K479" s="86"/>
      <c r="L479" s="86"/>
      <c r="M479" s="86"/>
      <c r="N479" s="86"/>
      <c r="U479" s="120">
        <v>43474</v>
      </c>
      <c r="V479" s="96">
        <v>-14.686997400000001</v>
      </c>
      <c r="W479" s="96">
        <v>-17.3436676</v>
      </c>
    </row>
    <row r="480" spans="10:23" ht="15" customHeight="1">
      <c r="J480" s="86"/>
      <c r="K480" s="86"/>
      <c r="L480" s="86"/>
      <c r="M480" s="86"/>
      <c r="N480" s="86"/>
      <c r="U480" s="120">
        <v>43481</v>
      </c>
      <c r="V480" s="96">
        <v>-12.654555699999998</v>
      </c>
      <c r="W480" s="96">
        <v>-18.196940999999999</v>
      </c>
    </row>
    <row r="481" spans="10:23" ht="15" customHeight="1">
      <c r="J481" s="86"/>
      <c r="K481" s="86"/>
      <c r="L481" s="86"/>
      <c r="M481" s="86"/>
      <c r="N481" s="86"/>
      <c r="U481" s="120">
        <v>43488</v>
      </c>
      <c r="V481" s="96">
        <v>-10.891245399999999</v>
      </c>
      <c r="W481" s="96">
        <v>-19.1446866</v>
      </c>
    </row>
    <row r="482" spans="10:23" ht="15" customHeight="1">
      <c r="J482" s="86"/>
      <c r="K482" s="86"/>
      <c r="L482" s="86"/>
      <c r="M482" s="86"/>
      <c r="N482" s="86"/>
      <c r="U482" s="120">
        <v>43495</v>
      </c>
      <c r="V482" s="96">
        <v>-8.6340319999999995</v>
      </c>
      <c r="W482" s="96">
        <v>-19.0205321</v>
      </c>
    </row>
    <row r="483" spans="10:23" ht="15" customHeight="1">
      <c r="J483" s="86"/>
      <c r="K483" s="86"/>
      <c r="L483" s="86"/>
      <c r="M483" s="86"/>
      <c r="N483" s="86"/>
      <c r="U483" s="120">
        <v>43502</v>
      </c>
      <c r="V483" s="96">
        <v>-5.9850571999999982</v>
      </c>
      <c r="W483" s="96">
        <v>-19.701955000000002</v>
      </c>
    </row>
    <row r="484" spans="10:23" ht="15" customHeight="1">
      <c r="J484" s="86"/>
      <c r="K484" s="86"/>
      <c r="L484" s="86"/>
      <c r="M484" s="86"/>
      <c r="N484" s="86"/>
      <c r="U484" s="120">
        <v>43509</v>
      </c>
      <c r="V484" s="96">
        <v>-3.524845999999997</v>
      </c>
      <c r="W484" s="96">
        <v>-20.3068062</v>
      </c>
    </row>
    <row r="485" spans="10:23" ht="15" customHeight="1">
      <c r="J485" s="86"/>
      <c r="K485" s="86"/>
      <c r="L485" s="86"/>
      <c r="M485" s="86"/>
      <c r="N485" s="86"/>
      <c r="U485" s="120">
        <v>43516</v>
      </c>
      <c r="V485" s="96">
        <v>-0.99674079999999898</v>
      </c>
      <c r="W485" s="96">
        <v>-19.193769399999997</v>
      </c>
    </row>
    <row r="486" spans="10:23" ht="15" customHeight="1">
      <c r="J486" s="86"/>
      <c r="K486" s="86"/>
      <c r="L486" s="86"/>
      <c r="M486" s="86"/>
      <c r="N486" s="86"/>
      <c r="U486" s="120">
        <v>43523</v>
      </c>
      <c r="V486" s="96">
        <v>0.9974296000000008</v>
      </c>
      <c r="W486" s="96">
        <v>-17.884060099999996</v>
      </c>
    </row>
    <row r="487" spans="10:23" ht="15" customHeight="1">
      <c r="J487" s="86"/>
      <c r="K487" s="86"/>
      <c r="L487" s="86"/>
      <c r="M487" s="86"/>
      <c r="N487" s="86"/>
      <c r="U487" s="120">
        <v>43530</v>
      </c>
      <c r="V487" s="96">
        <v>0.67265570000000097</v>
      </c>
      <c r="W487" s="96">
        <v>-17.051644800000002</v>
      </c>
    </row>
    <row r="488" spans="10:23" ht="15" customHeight="1">
      <c r="J488" s="86"/>
      <c r="K488" s="86"/>
      <c r="L488" s="86"/>
      <c r="M488" s="86"/>
      <c r="N488" s="86"/>
      <c r="U488" s="120">
        <v>43537</v>
      </c>
      <c r="V488" s="96">
        <v>3.5330758000000011</v>
      </c>
      <c r="W488" s="96">
        <v>-15.099875300000001</v>
      </c>
    </row>
    <row r="489" spans="10:23" ht="15" customHeight="1">
      <c r="J489" s="86"/>
      <c r="K489" s="86"/>
      <c r="L489" s="86"/>
      <c r="M489" s="86"/>
      <c r="N489" s="86"/>
      <c r="U489" s="120">
        <v>43544</v>
      </c>
      <c r="V489" s="96">
        <v>7.618640000000001</v>
      </c>
      <c r="W489" s="96">
        <v>-11.7211751</v>
      </c>
    </row>
    <row r="490" spans="10:23" ht="15" customHeight="1">
      <c r="J490" s="86"/>
      <c r="K490" s="86"/>
      <c r="L490" s="86"/>
      <c r="M490" s="86"/>
      <c r="N490" s="86"/>
      <c r="U490" s="120">
        <v>43551</v>
      </c>
      <c r="V490" s="96">
        <v>12.097915199999999</v>
      </c>
      <c r="W490" s="96">
        <v>-9.6185741999999994</v>
      </c>
    </row>
    <row r="491" spans="10:23" ht="15" customHeight="1">
      <c r="J491" s="86"/>
      <c r="K491" s="86"/>
      <c r="L491" s="86"/>
      <c r="M491" s="86"/>
      <c r="N491" s="86"/>
      <c r="U491" s="120">
        <v>43558</v>
      </c>
      <c r="V491" s="96">
        <v>15.055592299999999</v>
      </c>
      <c r="W491" s="96">
        <v>-8.2238588000000004</v>
      </c>
    </row>
    <row r="492" spans="10:23" ht="15" customHeight="1">
      <c r="J492" s="86"/>
      <c r="K492" s="86"/>
      <c r="L492" s="86"/>
      <c r="M492" s="86"/>
      <c r="N492" s="86"/>
      <c r="U492" s="120">
        <v>43565</v>
      </c>
      <c r="V492" s="96">
        <v>13.678619999999999</v>
      </c>
      <c r="W492" s="96">
        <v>-8.5596158000000013</v>
      </c>
    </row>
    <row r="493" spans="10:23" ht="15" customHeight="1">
      <c r="J493" s="86"/>
      <c r="K493" s="86"/>
      <c r="L493" s="86"/>
      <c r="M493" s="86"/>
      <c r="N493" s="86"/>
      <c r="U493" s="120">
        <v>43572</v>
      </c>
      <c r="V493" s="96">
        <v>12.0896822</v>
      </c>
      <c r="W493" s="96">
        <v>-8.4988278000000008</v>
      </c>
    </row>
    <row r="494" spans="10:23" ht="15" customHeight="1">
      <c r="J494" s="86"/>
      <c r="K494" s="86"/>
      <c r="L494" s="86"/>
      <c r="M494" s="86"/>
      <c r="N494" s="86"/>
      <c r="U494" s="120">
        <v>43579</v>
      </c>
      <c r="V494" s="96">
        <v>11.680687900000001</v>
      </c>
      <c r="W494" s="96">
        <v>-7.8329681000000004</v>
      </c>
    </row>
    <row r="495" spans="10:23" ht="15" customHeight="1">
      <c r="J495" s="86"/>
      <c r="K495" s="86"/>
      <c r="L495" s="86"/>
      <c r="M495" s="86"/>
      <c r="N495" s="86"/>
      <c r="U495" s="120">
        <v>43586</v>
      </c>
      <c r="V495" s="96">
        <v>10.795371400000001</v>
      </c>
      <c r="W495" s="96">
        <v>-7.3008503000000005</v>
      </c>
    </row>
    <row r="496" spans="10:23" ht="15" customHeight="1">
      <c r="J496" s="86"/>
      <c r="K496" s="86"/>
      <c r="L496" s="86"/>
      <c r="M496" s="86"/>
      <c r="N496" s="86"/>
      <c r="U496" s="120">
        <v>43593</v>
      </c>
      <c r="V496" s="96">
        <v>5.9636162999999991</v>
      </c>
      <c r="W496" s="96">
        <v>-6.8355489000000009</v>
      </c>
    </row>
    <row r="497" spans="10:23" ht="15" customHeight="1">
      <c r="J497" s="86"/>
      <c r="K497" s="86"/>
      <c r="L497" s="86"/>
      <c r="M497" s="86"/>
      <c r="N497" s="86"/>
      <c r="U497" s="120">
        <v>43600</v>
      </c>
      <c r="V497" s="96">
        <v>3.0112621999999987</v>
      </c>
      <c r="W497" s="96">
        <v>-6.8469302999999995</v>
      </c>
    </row>
    <row r="498" spans="10:23" ht="15" customHeight="1">
      <c r="J498" s="86"/>
      <c r="K498" s="86"/>
      <c r="L498" s="86"/>
      <c r="M498" s="86"/>
      <c r="N498" s="86"/>
      <c r="U498" s="120">
        <v>43607</v>
      </c>
      <c r="V498" s="96">
        <v>2.4327985999999986</v>
      </c>
      <c r="W498" s="96">
        <v>-6.3554971</v>
      </c>
    </row>
    <row r="499" spans="10:23" ht="15" customHeight="1">
      <c r="J499" s="86"/>
      <c r="K499" s="86"/>
      <c r="L499" s="86"/>
      <c r="M499" s="86"/>
      <c r="N499" s="86"/>
      <c r="U499" s="120">
        <v>43614</v>
      </c>
      <c r="V499" s="96">
        <v>-0.30931460000000061</v>
      </c>
      <c r="W499" s="96">
        <v>-6.9303817999999993</v>
      </c>
    </row>
    <row r="500" spans="10:23" ht="15" customHeight="1">
      <c r="J500" s="86"/>
      <c r="K500" s="86"/>
      <c r="L500" s="86"/>
      <c r="M500" s="86"/>
      <c r="N500" s="86"/>
      <c r="U500" s="120">
        <v>43621</v>
      </c>
      <c r="V500" s="96">
        <v>-0.8637816000000007</v>
      </c>
      <c r="W500" s="96">
        <v>-7.9721292999999998</v>
      </c>
    </row>
    <row r="501" spans="10:23" ht="15" customHeight="1">
      <c r="J501" s="86"/>
      <c r="K501" s="86"/>
      <c r="L501" s="86"/>
      <c r="M501" s="86"/>
      <c r="N501" s="86"/>
      <c r="U501" s="120">
        <v>43628</v>
      </c>
      <c r="V501" s="96">
        <v>-0.45279160000000163</v>
      </c>
      <c r="W501" s="96">
        <v>-8.0629431</v>
      </c>
    </row>
    <row r="502" spans="10:23" ht="15" customHeight="1">
      <c r="J502" s="86"/>
      <c r="K502" s="86"/>
      <c r="L502" s="86"/>
      <c r="M502" s="86"/>
      <c r="N502" s="86"/>
      <c r="U502" s="120">
        <v>43635</v>
      </c>
      <c r="V502" s="96">
        <v>-1.7636630999999998</v>
      </c>
      <c r="W502" s="96">
        <v>-8.2044967999999994</v>
      </c>
    </row>
    <row r="503" spans="10:23" ht="15" customHeight="1">
      <c r="J503" s="86"/>
      <c r="K503" s="86"/>
      <c r="L503" s="86"/>
      <c r="M503" s="86"/>
      <c r="N503" s="86"/>
      <c r="U503" s="120">
        <v>43642</v>
      </c>
      <c r="V503" s="96">
        <v>-3.5544900000000781E-2</v>
      </c>
      <c r="W503" s="96">
        <v>-7.6099876999999987</v>
      </c>
    </row>
    <row r="504" spans="10:23" ht="15" customHeight="1">
      <c r="J504" s="86"/>
      <c r="K504" s="86"/>
      <c r="L504" s="86"/>
      <c r="M504" s="86"/>
      <c r="N504" s="86"/>
      <c r="U504" s="120">
        <v>43649</v>
      </c>
      <c r="V504" s="96">
        <v>-0.42068040000000062</v>
      </c>
      <c r="W504" s="96">
        <v>-7.7471776999999999</v>
      </c>
    </row>
    <row r="505" spans="10:23" ht="15" customHeight="1">
      <c r="J505" s="86"/>
      <c r="K505" s="86"/>
      <c r="L505" s="86"/>
      <c r="M505" s="86"/>
      <c r="N505" s="86"/>
      <c r="U505" s="120">
        <v>43656</v>
      </c>
      <c r="V505" s="96">
        <v>-0.29941270000000136</v>
      </c>
      <c r="W505" s="96">
        <v>-7.4265366999999998</v>
      </c>
    </row>
    <row r="506" spans="10:23" ht="15" customHeight="1">
      <c r="J506" s="86"/>
      <c r="K506" s="86"/>
      <c r="L506" s="86"/>
      <c r="M506" s="86"/>
      <c r="N506" s="86"/>
      <c r="U506" s="120">
        <v>43663</v>
      </c>
      <c r="V506" s="96">
        <v>-0.98727810000000071</v>
      </c>
      <c r="W506" s="96">
        <v>-7.2198038000000002</v>
      </c>
    </row>
    <row r="507" spans="10:23" ht="15" customHeight="1">
      <c r="J507" s="86"/>
      <c r="K507" s="86"/>
      <c r="L507" s="86"/>
      <c r="M507" s="86"/>
      <c r="N507" s="86"/>
      <c r="U507" s="120">
        <v>43670</v>
      </c>
      <c r="V507" s="96">
        <v>1.1384510999999995</v>
      </c>
      <c r="W507" s="96">
        <v>-7.3937990999999998</v>
      </c>
    </row>
    <row r="508" spans="10:23" ht="15" customHeight="1">
      <c r="J508" s="86"/>
      <c r="K508" s="86"/>
      <c r="L508" s="86"/>
      <c r="M508" s="86"/>
      <c r="N508" s="86"/>
      <c r="U508" s="120">
        <v>43677</v>
      </c>
      <c r="V508" s="96">
        <v>0.35529769999999983</v>
      </c>
      <c r="W508" s="96">
        <v>-7.7068427999999995</v>
      </c>
    </row>
    <row r="509" spans="10:23" ht="15" customHeight="1">
      <c r="J509" s="86"/>
      <c r="K509" s="86"/>
      <c r="L509" s="86"/>
      <c r="M509" s="86"/>
      <c r="N509" s="86"/>
      <c r="U509" s="120">
        <v>43684</v>
      </c>
      <c r="V509" s="96">
        <v>-2.6652615000000006</v>
      </c>
      <c r="W509" s="96">
        <v>-8.2346830000000004</v>
      </c>
    </row>
    <row r="510" spans="10:23" ht="15" customHeight="1">
      <c r="J510" s="86"/>
      <c r="K510" s="86"/>
      <c r="L510" s="86"/>
      <c r="M510" s="86"/>
      <c r="N510" s="86"/>
      <c r="U510" s="120">
        <v>43691</v>
      </c>
      <c r="V510" s="96">
        <v>0.5137606999999994</v>
      </c>
      <c r="W510" s="96">
        <v>-8.4338768000000002</v>
      </c>
    </row>
    <row r="511" spans="10:23" ht="15" customHeight="1">
      <c r="J511" s="86"/>
      <c r="K511" s="86"/>
      <c r="L511" s="86"/>
      <c r="M511" s="86"/>
      <c r="N511" s="86"/>
      <c r="U511" s="120">
        <v>43698</v>
      </c>
      <c r="V511" s="96">
        <v>0.33094349999999928</v>
      </c>
      <c r="W511" s="96">
        <v>-8.8359899999999989</v>
      </c>
    </row>
    <row r="512" spans="10:23" ht="15" customHeight="1">
      <c r="J512" s="86"/>
      <c r="K512" s="86"/>
      <c r="L512" s="86"/>
      <c r="M512" s="86"/>
      <c r="N512" s="86"/>
      <c r="U512" s="120">
        <v>43705</v>
      </c>
      <c r="V512" s="96">
        <v>3.8255067000000005</v>
      </c>
      <c r="W512" s="96">
        <v>-8.7807095999999998</v>
      </c>
    </row>
    <row r="513" spans="10:23" ht="15" customHeight="1">
      <c r="J513" s="86"/>
      <c r="K513" s="86"/>
      <c r="L513" s="86"/>
      <c r="M513" s="86"/>
      <c r="N513" s="86"/>
      <c r="U513" s="120">
        <v>43712</v>
      </c>
      <c r="V513" s="96">
        <v>5.4931959999999993</v>
      </c>
      <c r="W513" s="96">
        <v>-7.7618339999999995</v>
      </c>
    </row>
    <row r="514" spans="10:23" ht="15" customHeight="1">
      <c r="J514" s="86"/>
      <c r="K514" s="86"/>
      <c r="L514" s="86"/>
      <c r="M514" s="86"/>
      <c r="N514" s="86"/>
      <c r="U514" s="120">
        <v>43719</v>
      </c>
      <c r="V514" s="96">
        <v>6.3483787000000005</v>
      </c>
      <c r="W514" s="96">
        <v>-7.1989147000000004</v>
      </c>
    </row>
    <row r="515" spans="10:23" ht="15" customHeight="1">
      <c r="J515" s="86"/>
      <c r="K515" s="86"/>
      <c r="L515" s="86"/>
      <c r="M515" s="86"/>
      <c r="N515" s="86"/>
      <c r="U515" s="120">
        <v>43726</v>
      </c>
      <c r="V515" s="96">
        <v>8.6820705999999994</v>
      </c>
      <c r="W515" s="96">
        <v>-6.7707626999999997</v>
      </c>
    </row>
    <row r="516" spans="10:23" ht="15" customHeight="1">
      <c r="J516" s="86"/>
      <c r="K516" s="86"/>
      <c r="L516" s="86"/>
      <c r="M516" s="86"/>
      <c r="N516" s="86"/>
      <c r="U516" s="120">
        <v>43733</v>
      </c>
      <c r="V516" s="96">
        <v>6.4043014999999999</v>
      </c>
      <c r="W516" s="96">
        <v>-6.6349897999999996</v>
      </c>
    </row>
    <row r="517" spans="10:23" ht="15" customHeight="1">
      <c r="J517" s="86"/>
      <c r="K517" s="86"/>
      <c r="L517" s="86"/>
      <c r="M517" s="86"/>
      <c r="N517" s="86"/>
      <c r="U517" s="120">
        <v>43740</v>
      </c>
      <c r="V517" s="96">
        <v>4.1245636000000001</v>
      </c>
      <c r="W517" s="96">
        <v>-6.5265769999999996</v>
      </c>
    </row>
    <row r="518" spans="10:23" ht="15" customHeight="1">
      <c r="J518" s="86"/>
      <c r="K518" s="86"/>
      <c r="L518" s="86"/>
      <c r="M518" s="86"/>
      <c r="N518" s="86"/>
      <c r="U518" s="120">
        <v>43747</v>
      </c>
      <c r="V518" s="96">
        <v>3.1379917000000006</v>
      </c>
      <c r="W518" s="96">
        <v>-6.9328320999999988</v>
      </c>
    </row>
    <row r="519" spans="10:23" ht="15" customHeight="1">
      <c r="J519" s="86"/>
      <c r="K519" s="86"/>
      <c r="L519" s="86"/>
      <c r="M519" s="86"/>
      <c r="N519" s="86"/>
      <c r="U519" s="120">
        <v>43754</v>
      </c>
      <c r="V519" s="96">
        <v>4.8425105999999998</v>
      </c>
      <c r="W519" s="96">
        <v>-7.1792019999999992</v>
      </c>
    </row>
    <row r="520" spans="10:23" ht="15" customHeight="1">
      <c r="J520" s="86"/>
      <c r="K520" s="86"/>
      <c r="L520" s="86"/>
      <c r="M520" s="86"/>
      <c r="N520" s="86"/>
      <c r="U520" s="120">
        <v>43761</v>
      </c>
      <c r="V520" s="96">
        <v>5.2279979999999995</v>
      </c>
      <c r="W520" s="96">
        <v>-7.2990532999999997</v>
      </c>
    </row>
    <row r="521" spans="10:23" ht="15" customHeight="1">
      <c r="J521" s="86"/>
      <c r="K521" s="86"/>
      <c r="L521" s="86"/>
      <c r="M521" s="86"/>
      <c r="N521" s="86"/>
      <c r="U521" s="120">
        <v>43768</v>
      </c>
      <c r="V521" s="96">
        <v>7.0604282999999999</v>
      </c>
      <c r="W521" s="96">
        <v>-7.2418629000000001</v>
      </c>
    </row>
    <row r="522" spans="10:23" ht="15" customHeight="1">
      <c r="J522" s="86"/>
      <c r="K522" s="86"/>
      <c r="L522" s="86"/>
      <c r="M522" s="86"/>
      <c r="N522" s="86"/>
      <c r="U522" s="120">
        <v>43775</v>
      </c>
      <c r="V522" s="96">
        <v>12.407997100000001</v>
      </c>
      <c r="W522" s="96">
        <v>-6.4752017999999998</v>
      </c>
    </row>
    <row r="523" spans="10:23" ht="15" customHeight="1">
      <c r="J523" s="86"/>
      <c r="K523" s="86"/>
      <c r="L523" s="86"/>
      <c r="M523" s="86"/>
      <c r="N523" s="86"/>
      <c r="U523" s="120">
        <v>43782</v>
      </c>
      <c r="V523" s="96">
        <v>11.460690400000001</v>
      </c>
      <c r="W523" s="96">
        <v>-6.0841240999999995</v>
      </c>
    </row>
    <row r="524" spans="10:23" ht="15" customHeight="1">
      <c r="J524" s="86"/>
      <c r="K524" s="86"/>
      <c r="L524" s="86"/>
      <c r="M524" s="86"/>
      <c r="N524" s="86"/>
      <c r="U524" s="120">
        <v>43789</v>
      </c>
      <c r="V524" s="96">
        <v>11.627219900000002</v>
      </c>
      <c r="W524" s="96">
        <v>-5.8215928000000003</v>
      </c>
    </row>
    <row r="525" spans="10:23" ht="15" customHeight="1">
      <c r="J525" s="86"/>
      <c r="K525" s="86"/>
      <c r="L525" s="86"/>
      <c r="M525" s="86"/>
      <c r="N525" s="86"/>
      <c r="U525" s="120">
        <v>43796</v>
      </c>
      <c r="V525" s="96">
        <v>10.933622500000002</v>
      </c>
      <c r="W525" s="96">
        <v>-5.9758673</v>
      </c>
    </row>
    <row r="526" spans="10:23" ht="15" customHeight="1">
      <c r="J526" s="86"/>
      <c r="K526" s="86"/>
      <c r="L526" s="86"/>
      <c r="M526" s="86"/>
      <c r="N526" s="86"/>
      <c r="U526" s="120">
        <v>43803</v>
      </c>
      <c r="V526" s="96">
        <v>11.439258000000001</v>
      </c>
      <c r="W526" s="96">
        <v>-5.8326720000000005</v>
      </c>
    </row>
    <row r="527" spans="10:23" ht="15" customHeight="1">
      <c r="J527" s="86"/>
      <c r="K527" s="86"/>
      <c r="L527" s="86"/>
      <c r="M527" s="86"/>
      <c r="N527" s="86"/>
      <c r="U527" s="120">
        <v>43810</v>
      </c>
      <c r="V527" s="96">
        <v>9.5886036000000008</v>
      </c>
      <c r="W527" s="96">
        <v>-6.0387509000000001</v>
      </c>
    </row>
    <row r="528" spans="10:23" ht="15" customHeight="1">
      <c r="J528" s="86"/>
      <c r="K528" s="86"/>
      <c r="L528" s="86"/>
      <c r="M528" s="86"/>
      <c r="N528" s="86"/>
      <c r="U528" s="120">
        <v>43817</v>
      </c>
      <c r="V528" s="96">
        <v>7.9392035999999999</v>
      </c>
      <c r="W528" s="96">
        <v>-6.1276166999999999</v>
      </c>
    </row>
    <row r="529" spans="10:23" ht="15" customHeight="1">
      <c r="J529" s="86"/>
      <c r="K529" s="86"/>
      <c r="L529" s="86"/>
      <c r="M529" s="86"/>
      <c r="N529" s="86"/>
      <c r="U529" s="120">
        <v>43824</v>
      </c>
      <c r="V529" s="96">
        <v>7.6270399000000006</v>
      </c>
      <c r="W529" s="96">
        <v>-6.0987644000000012</v>
      </c>
    </row>
    <row r="530" spans="10:23" ht="15" customHeight="1">
      <c r="J530" s="86"/>
      <c r="K530" s="86"/>
      <c r="L530" s="86"/>
      <c r="M530" s="86"/>
      <c r="N530" s="86"/>
      <c r="U530" s="120">
        <v>43831</v>
      </c>
      <c r="V530" s="96">
        <v>8.3051045999999982</v>
      </c>
      <c r="W530" s="96">
        <v>-5.8814939000000015</v>
      </c>
    </row>
    <row r="531" spans="10:23" ht="15" customHeight="1">
      <c r="J531" s="86"/>
      <c r="K531" s="86"/>
      <c r="L531" s="86"/>
      <c r="M531" s="86"/>
      <c r="N531" s="86"/>
      <c r="U531" s="120">
        <v>43838</v>
      </c>
      <c r="V531" s="96">
        <v>9.4668089999999996</v>
      </c>
      <c r="W531" s="96">
        <v>-4.7391717000000009</v>
      </c>
    </row>
    <row r="532" spans="10:23" ht="15" customHeight="1">
      <c r="J532" s="86"/>
      <c r="K532" s="86"/>
      <c r="L532" s="86"/>
      <c r="M532" s="86"/>
      <c r="N532" s="86"/>
      <c r="U532" s="120">
        <v>43845</v>
      </c>
      <c r="V532" s="96">
        <v>9.5339696000000007</v>
      </c>
      <c r="W532" s="96">
        <v>-3.7412177999999998</v>
      </c>
    </row>
    <row r="533" spans="10:23" ht="15" customHeight="1">
      <c r="J533" s="86"/>
      <c r="K533" s="86"/>
      <c r="L533" s="86"/>
      <c r="M533" s="86"/>
      <c r="N533" s="86"/>
      <c r="U533" s="120">
        <v>43852</v>
      </c>
      <c r="V533" s="96">
        <v>8.7453941999999998</v>
      </c>
      <c r="W533" s="96">
        <v>-3.1302119999999993</v>
      </c>
    </row>
    <row r="534" spans="10:23" ht="15" customHeight="1">
      <c r="J534" s="86"/>
      <c r="K534" s="86"/>
      <c r="L534" s="86"/>
      <c r="M534" s="86"/>
      <c r="N534" s="86"/>
      <c r="U534" s="120">
        <v>43859</v>
      </c>
      <c r="V534" s="96">
        <v>4.8230236999999994</v>
      </c>
      <c r="W534" s="96">
        <v>-3.2186827999999994</v>
      </c>
    </row>
    <row r="535" spans="10:23" ht="15" customHeight="1">
      <c r="J535" s="86"/>
      <c r="K535" s="86"/>
      <c r="L535" s="86"/>
      <c r="M535" s="86"/>
      <c r="N535" s="86"/>
      <c r="U535" s="120">
        <v>43866</v>
      </c>
      <c r="V535" s="96">
        <v>3.3575557000000003</v>
      </c>
      <c r="W535" s="96">
        <v>-3.3267213999999994</v>
      </c>
    </row>
    <row r="536" spans="10:23" ht="15" customHeight="1">
      <c r="J536" s="86"/>
      <c r="K536" s="86"/>
      <c r="L536" s="86"/>
      <c r="M536" s="86"/>
      <c r="N536" s="86"/>
      <c r="U536" s="120">
        <v>43873</v>
      </c>
      <c r="V536" s="96">
        <v>6.1462683</v>
      </c>
      <c r="W536" s="96">
        <v>-3.1028911999999997</v>
      </c>
    </row>
    <row r="537" spans="10:23" ht="15" customHeight="1">
      <c r="J537" s="86"/>
      <c r="K537" s="86"/>
      <c r="L537" s="86"/>
      <c r="M537" s="86"/>
      <c r="N537" s="86"/>
      <c r="U537" s="120">
        <v>43880</v>
      </c>
      <c r="V537" s="96">
        <v>6.0661429999999994</v>
      </c>
      <c r="W537" s="96">
        <v>-2.6899408999999994</v>
      </c>
    </row>
    <row r="538" spans="10:23" ht="15" customHeight="1">
      <c r="J538" s="86"/>
      <c r="K538" s="86"/>
      <c r="L538" s="86"/>
      <c r="M538" s="86"/>
      <c r="N538" s="86"/>
      <c r="U538" s="120">
        <v>43887</v>
      </c>
      <c r="V538" s="96">
        <v>-0.87179390000000234</v>
      </c>
      <c r="W538" s="96">
        <v>-3.0727953999999995</v>
      </c>
    </row>
    <row r="539" spans="10:23" ht="15" customHeight="1">
      <c r="J539" s="86"/>
      <c r="K539" s="86"/>
      <c r="L539" s="86"/>
      <c r="M539" s="86"/>
      <c r="N539" s="86"/>
      <c r="U539" s="120">
        <v>43894</v>
      </c>
      <c r="V539" s="96">
        <v>-4.0480322000000024</v>
      </c>
      <c r="W539" s="96">
        <v>-5.1026517999999994</v>
      </c>
    </row>
    <row r="540" spans="10:23" ht="15" customHeight="1">
      <c r="J540" s="86"/>
      <c r="K540" s="86"/>
      <c r="L540" s="86"/>
      <c r="M540" s="86"/>
      <c r="N540" s="86"/>
      <c r="U540" s="120">
        <v>43901</v>
      </c>
      <c r="V540" s="96">
        <v>-11.7048407</v>
      </c>
      <c r="W540" s="96">
        <v>-6.8898640999999996</v>
      </c>
    </row>
    <row r="541" spans="10:23" ht="15" customHeight="1">
      <c r="J541" s="86"/>
      <c r="K541" s="86"/>
      <c r="L541" s="86"/>
      <c r="M541" s="86"/>
      <c r="N541" s="86"/>
      <c r="U541" s="120">
        <v>43908</v>
      </c>
      <c r="V541" s="96">
        <v>-18.908458600000003</v>
      </c>
      <c r="W541" s="96">
        <v>-9.3729981999999996</v>
      </c>
    </row>
    <row r="542" spans="10:23" ht="15" customHeight="1">
      <c r="J542" s="86"/>
      <c r="K542" s="86"/>
      <c r="L542" s="86"/>
      <c r="M542" s="86"/>
      <c r="N542" s="86"/>
      <c r="U542" s="120">
        <v>43915</v>
      </c>
      <c r="V542" s="96">
        <v>-20.620930700000002</v>
      </c>
      <c r="W542" s="96">
        <v>-10.7467623</v>
      </c>
    </row>
    <row r="543" spans="10:23" ht="15" customHeight="1">
      <c r="J543" s="86"/>
      <c r="K543" s="86"/>
      <c r="L543" s="86"/>
      <c r="M543" s="86"/>
      <c r="N543" s="86"/>
      <c r="U543" s="120">
        <v>43922</v>
      </c>
      <c r="V543" s="96">
        <v>-14.5743314</v>
      </c>
      <c r="W543" s="96">
        <v>-11.084486200000001</v>
      </c>
    </row>
    <row r="544" spans="10:23" ht="15" customHeight="1">
      <c r="J544" s="86"/>
      <c r="K544" s="86"/>
      <c r="L544" s="86"/>
      <c r="M544" s="86"/>
      <c r="N544" s="86"/>
      <c r="U544" s="120">
        <v>43929</v>
      </c>
      <c r="V544" s="96">
        <v>-12.637401599999999</v>
      </c>
      <c r="W544" s="96">
        <v>-12.184111699999999</v>
      </c>
    </row>
    <row r="545" spans="10:23" ht="15" customHeight="1">
      <c r="J545" s="86"/>
      <c r="K545" s="86"/>
      <c r="L545" s="86"/>
      <c r="M545" s="86"/>
      <c r="N545" s="86"/>
      <c r="U545" s="120">
        <v>43936</v>
      </c>
      <c r="V545" s="96">
        <v>-6.0812538000000025</v>
      </c>
      <c r="W545" s="96">
        <v>-12.505874399999998</v>
      </c>
    </row>
    <row r="546" spans="10:23" ht="15" customHeight="1">
      <c r="J546" s="86"/>
      <c r="K546" s="86"/>
      <c r="L546" s="86"/>
      <c r="M546" s="86"/>
      <c r="N546" s="86"/>
      <c r="U546" s="120">
        <v>43943</v>
      </c>
      <c r="V546" s="96">
        <v>-4.7665480999999978</v>
      </c>
      <c r="W546" s="96">
        <v>-13.042250599999999</v>
      </c>
    </row>
    <row r="547" spans="10:23" ht="15" customHeight="1">
      <c r="J547" s="86"/>
      <c r="K547" s="86"/>
      <c r="L547" s="86"/>
      <c r="M547" s="86"/>
      <c r="N547" s="86"/>
    </row>
    <row r="548" spans="10:23" ht="15" customHeight="1">
      <c r="J548" s="86"/>
      <c r="K548" s="86"/>
      <c r="L548" s="86"/>
      <c r="M548" s="86"/>
      <c r="N548" s="86"/>
    </row>
    <row r="549" spans="10:23" ht="15" customHeight="1">
      <c r="J549" s="86"/>
      <c r="K549" s="86"/>
      <c r="L549" s="86"/>
      <c r="M549" s="86"/>
      <c r="N549" s="86"/>
    </row>
    <row r="550" spans="10:23" ht="15" customHeight="1">
      <c r="J550" s="86"/>
      <c r="K550" s="86"/>
      <c r="L550" s="86"/>
      <c r="M550" s="86"/>
      <c r="N550" s="86"/>
    </row>
    <row r="551" spans="10:23" ht="15" customHeight="1">
      <c r="J551" s="86"/>
      <c r="K551" s="86"/>
      <c r="L551" s="86"/>
      <c r="M551" s="86"/>
      <c r="N551" s="86"/>
    </row>
    <row r="552" spans="10:23" ht="15" customHeight="1">
      <c r="J552" s="86"/>
      <c r="K552" s="86"/>
      <c r="L552" s="86"/>
      <c r="M552" s="86"/>
      <c r="N552" s="86"/>
    </row>
    <row r="553" spans="10:23" ht="15" customHeight="1">
      <c r="J553" s="86"/>
      <c r="K553" s="86"/>
      <c r="L553" s="86"/>
      <c r="M553" s="86"/>
      <c r="N553" s="86"/>
    </row>
    <row r="554" spans="10:23" ht="15" customHeight="1">
      <c r="J554" s="86"/>
      <c r="K554" s="86"/>
      <c r="L554" s="86"/>
      <c r="M554" s="86"/>
      <c r="N554" s="86"/>
    </row>
    <row r="555" spans="10:23" ht="15" customHeight="1">
      <c r="J555" s="86"/>
      <c r="K555" s="86"/>
      <c r="L555" s="86"/>
      <c r="M555" s="86"/>
      <c r="N555" s="86"/>
    </row>
    <row r="556" spans="10:23" ht="15" customHeight="1">
      <c r="J556" s="86"/>
      <c r="K556" s="86"/>
      <c r="L556" s="86"/>
      <c r="M556" s="86"/>
      <c r="N556" s="86"/>
    </row>
    <row r="557" spans="10:23" ht="15" customHeight="1">
      <c r="J557" s="86"/>
      <c r="K557" s="86"/>
      <c r="L557" s="86"/>
      <c r="M557" s="86"/>
      <c r="N557" s="86"/>
    </row>
    <row r="558" spans="10:23" ht="15" customHeight="1">
      <c r="J558" s="86"/>
      <c r="K558" s="86"/>
      <c r="L558" s="86"/>
      <c r="M558" s="86"/>
      <c r="N558" s="86"/>
    </row>
    <row r="559" spans="10:23" ht="15" customHeight="1">
      <c r="J559" s="86"/>
      <c r="K559" s="86"/>
      <c r="L559" s="86"/>
      <c r="M559" s="86"/>
      <c r="N559" s="86"/>
    </row>
    <row r="560" spans="10:23" ht="15" customHeight="1">
      <c r="J560" s="86"/>
      <c r="K560" s="86"/>
      <c r="L560" s="86"/>
      <c r="M560" s="86"/>
      <c r="N560" s="86"/>
    </row>
    <row r="561" spans="10:14" ht="15" customHeight="1">
      <c r="J561" s="86"/>
      <c r="K561" s="86"/>
      <c r="L561" s="86"/>
      <c r="M561" s="86"/>
      <c r="N561" s="86"/>
    </row>
    <row r="562" spans="10:14" ht="15" customHeight="1">
      <c r="J562" s="86"/>
      <c r="K562" s="86"/>
      <c r="L562" s="86"/>
      <c r="M562" s="86"/>
      <c r="N562" s="86"/>
    </row>
    <row r="563" spans="10:14" ht="15" customHeight="1">
      <c r="J563" s="86"/>
      <c r="K563" s="86"/>
      <c r="L563" s="86"/>
      <c r="M563" s="86"/>
      <c r="N563" s="86"/>
    </row>
    <row r="564" spans="10:14" ht="15" customHeight="1">
      <c r="J564" s="86"/>
      <c r="K564" s="86"/>
      <c r="L564" s="86"/>
      <c r="M564" s="86"/>
      <c r="N564" s="86"/>
    </row>
    <row r="565" spans="10:14" ht="15" customHeight="1">
      <c r="J565" s="86"/>
      <c r="K565" s="86"/>
      <c r="L565" s="86"/>
      <c r="M565" s="86"/>
      <c r="N565" s="86"/>
    </row>
    <row r="566" spans="10:14" ht="15" customHeight="1">
      <c r="J566" s="86"/>
      <c r="K566" s="86"/>
      <c r="L566" s="86"/>
      <c r="M566" s="86"/>
      <c r="N566" s="86"/>
    </row>
    <row r="567" spans="10:14" ht="15" customHeight="1">
      <c r="J567" s="86"/>
      <c r="K567" s="86"/>
      <c r="L567" s="86"/>
      <c r="M567" s="86"/>
      <c r="N567" s="86"/>
    </row>
    <row r="568" spans="10:14" ht="15" customHeight="1">
      <c r="J568" s="86"/>
      <c r="K568" s="86"/>
      <c r="L568" s="86"/>
      <c r="M568" s="86"/>
      <c r="N568" s="86"/>
    </row>
    <row r="569" spans="10:14" ht="15" customHeight="1">
      <c r="J569" s="86"/>
      <c r="K569" s="86"/>
      <c r="L569" s="86"/>
      <c r="M569" s="86"/>
      <c r="N569" s="86"/>
    </row>
    <row r="570" spans="10:14" ht="15" customHeight="1">
      <c r="J570" s="86"/>
      <c r="K570" s="86"/>
      <c r="L570" s="86"/>
      <c r="M570" s="86"/>
      <c r="N570" s="86"/>
    </row>
    <row r="571" spans="10:14" ht="15" customHeight="1">
      <c r="J571" s="86"/>
      <c r="K571" s="86"/>
      <c r="L571" s="86"/>
      <c r="M571" s="86"/>
      <c r="N571" s="86"/>
    </row>
    <row r="572" spans="10:14" ht="15" customHeight="1">
      <c r="J572" s="86"/>
      <c r="K572" s="86"/>
      <c r="L572" s="86"/>
      <c r="M572" s="86"/>
      <c r="N572" s="86"/>
    </row>
    <row r="573" spans="10:14" ht="15" customHeight="1">
      <c r="J573" s="86"/>
      <c r="K573" s="86"/>
      <c r="L573" s="86"/>
      <c r="M573" s="86"/>
      <c r="N573" s="86"/>
    </row>
    <row r="574" spans="10:14" ht="15" customHeight="1">
      <c r="J574" s="86"/>
      <c r="K574" s="86"/>
      <c r="L574" s="86"/>
      <c r="M574" s="86"/>
      <c r="N574" s="86"/>
    </row>
    <row r="575" spans="10:14" ht="15" customHeight="1">
      <c r="J575" s="86"/>
      <c r="K575" s="86"/>
      <c r="L575" s="86"/>
      <c r="M575" s="86"/>
      <c r="N575" s="86"/>
    </row>
    <row r="576" spans="10:14" ht="15" customHeight="1">
      <c r="J576" s="86"/>
      <c r="K576" s="86"/>
      <c r="L576" s="86"/>
      <c r="M576" s="86"/>
      <c r="N576" s="86"/>
    </row>
    <row r="577" spans="10:14" ht="15" customHeight="1">
      <c r="J577" s="86"/>
      <c r="K577" s="86"/>
      <c r="L577" s="86"/>
      <c r="M577" s="86"/>
      <c r="N577" s="86"/>
    </row>
    <row r="578" spans="10:14" ht="15" customHeight="1">
      <c r="J578" s="86"/>
      <c r="K578" s="86"/>
      <c r="L578" s="86"/>
      <c r="M578" s="86"/>
      <c r="N578" s="86"/>
    </row>
    <row r="579" spans="10:14" ht="15" customHeight="1">
      <c r="J579" s="86"/>
      <c r="K579" s="86"/>
      <c r="L579" s="86"/>
      <c r="M579" s="86"/>
      <c r="N579" s="86"/>
    </row>
    <row r="580" spans="10:14" ht="15" customHeight="1">
      <c r="J580" s="86"/>
      <c r="K580" s="86"/>
      <c r="L580" s="86"/>
      <c r="M580" s="86"/>
      <c r="N580" s="86"/>
    </row>
    <row r="581" spans="10:14" ht="15" customHeight="1">
      <c r="J581" s="86"/>
      <c r="K581" s="86"/>
      <c r="L581" s="86"/>
      <c r="M581" s="86"/>
      <c r="N581" s="86"/>
    </row>
    <row r="582" spans="10:14" ht="15" customHeight="1">
      <c r="J582" s="86"/>
      <c r="K582" s="86"/>
      <c r="L582" s="86"/>
      <c r="M582" s="86"/>
      <c r="N582" s="86"/>
    </row>
    <row r="583" spans="10:14" ht="15" customHeight="1">
      <c r="J583" s="86"/>
      <c r="K583" s="86"/>
      <c r="L583" s="86"/>
      <c r="M583" s="86"/>
      <c r="N583" s="86"/>
    </row>
    <row r="584" spans="10:14" ht="15" customHeight="1">
      <c r="J584" s="86"/>
      <c r="K584" s="86"/>
      <c r="L584" s="86"/>
      <c r="M584" s="86"/>
      <c r="N584" s="86"/>
    </row>
    <row r="585" spans="10:14" ht="15" customHeight="1">
      <c r="J585" s="86"/>
      <c r="K585" s="86"/>
      <c r="L585" s="86"/>
      <c r="M585" s="86"/>
      <c r="N585" s="86"/>
    </row>
    <row r="586" spans="10:14" ht="15" customHeight="1">
      <c r="J586" s="86"/>
      <c r="K586" s="86"/>
      <c r="L586" s="86"/>
      <c r="M586" s="86"/>
      <c r="N586" s="86"/>
    </row>
    <row r="587" spans="10:14" ht="15" customHeight="1">
      <c r="J587" s="86"/>
      <c r="K587" s="86"/>
      <c r="L587" s="86"/>
      <c r="M587" s="86"/>
      <c r="N587" s="86"/>
    </row>
    <row r="588" spans="10:14" ht="15" customHeight="1">
      <c r="J588" s="86"/>
      <c r="K588" s="86"/>
      <c r="L588" s="86"/>
      <c r="M588" s="86"/>
      <c r="N588" s="86"/>
    </row>
    <row r="589" spans="10:14" ht="15" customHeight="1">
      <c r="J589" s="86"/>
      <c r="K589" s="86"/>
      <c r="L589" s="86"/>
      <c r="M589" s="86"/>
      <c r="N589" s="86"/>
    </row>
    <row r="590" spans="10:14" ht="15" customHeight="1">
      <c r="J590" s="86"/>
      <c r="K590" s="86"/>
      <c r="L590" s="86"/>
      <c r="M590" s="86"/>
      <c r="N590" s="86"/>
    </row>
    <row r="591" spans="10:14" ht="15" customHeight="1">
      <c r="J591" s="86"/>
      <c r="K591" s="86"/>
      <c r="L591" s="86"/>
      <c r="M591" s="86"/>
      <c r="N591" s="86"/>
    </row>
    <row r="592" spans="10:14" ht="15" customHeight="1">
      <c r="J592" s="86"/>
      <c r="K592" s="86"/>
      <c r="L592" s="86"/>
      <c r="M592" s="86"/>
      <c r="N592" s="86"/>
    </row>
    <row r="593" spans="10:14" ht="15" customHeight="1">
      <c r="J593" s="86"/>
      <c r="K593" s="86"/>
      <c r="L593" s="86"/>
      <c r="M593" s="86"/>
      <c r="N593" s="86"/>
    </row>
    <row r="594" spans="10:14" ht="15" customHeight="1">
      <c r="J594" s="86"/>
      <c r="K594" s="86"/>
      <c r="L594" s="86"/>
      <c r="M594" s="86"/>
      <c r="N594" s="86"/>
    </row>
    <row r="595" spans="10:14" ht="15" customHeight="1">
      <c r="J595" s="86"/>
      <c r="K595" s="86"/>
      <c r="L595" s="86"/>
      <c r="M595" s="86"/>
      <c r="N595" s="86"/>
    </row>
    <row r="596" spans="10:14" ht="15" customHeight="1">
      <c r="J596" s="86"/>
      <c r="K596" s="86"/>
      <c r="L596" s="86"/>
      <c r="M596" s="86"/>
      <c r="N596" s="86"/>
    </row>
    <row r="597" spans="10:14" ht="15" customHeight="1">
      <c r="J597" s="86"/>
      <c r="K597" s="86"/>
      <c r="L597" s="86"/>
      <c r="M597" s="86"/>
      <c r="N597" s="86"/>
    </row>
    <row r="598" spans="10:14" ht="15" customHeight="1">
      <c r="J598" s="86"/>
      <c r="K598" s="86"/>
      <c r="L598" s="86"/>
      <c r="M598" s="86"/>
      <c r="N598" s="86"/>
    </row>
    <row r="599" spans="10:14" ht="15" customHeight="1">
      <c r="J599" s="86"/>
      <c r="K599" s="86"/>
      <c r="L599" s="86"/>
      <c r="M599" s="86"/>
      <c r="N599" s="86"/>
    </row>
    <row r="600" spans="10:14" ht="15" customHeight="1">
      <c r="J600" s="86"/>
      <c r="K600" s="86"/>
      <c r="L600" s="86"/>
      <c r="M600" s="86"/>
      <c r="N600" s="86"/>
    </row>
    <row r="601" spans="10:14" ht="15" customHeight="1">
      <c r="J601" s="86"/>
      <c r="K601" s="86"/>
      <c r="L601" s="86"/>
      <c r="M601" s="86"/>
      <c r="N601" s="86"/>
    </row>
    <row r="602" spans="10:14" ht="15" customHeight="1">
      <c r="J602" s="86"/>
      <c r="K602" s="86"/>
      <c r="L602" s="86"/>
      <c r="M602" s="86"/>
      <c r="N602" s="86"/>
    </row>
    <row r="603" spans="10:14" ht="15" customHeight="1">
      <c r="J603" s="86"/>
      <c r="K603" s="86"/>
      <c r="L603" s="86"/>
      <c r="M603" s="86"/>
      <c r="N603" s="86"/>
    </row>
    <row r="604" spans="10:14" ht="15" customHeight="1">
      <c r="J604" s="86"/>
      <c r="K604" s="86"/>
      <c r="L604" s="86"/>
      <c r="M604" s="86"/>
      <c r="N604" s="86"/>
    </row>
    <row r="605" spans="10:14" ht="15" customHeight="1">
      <c r="J605" s="86"/>
      <c r="K605" s="86"/>
      <c r="L605" s="86"/>
      <c r="M605" s="86"/>
      <c r="N605" s="86"/>
    </row>
    <row r="606" spans="10:14" ht="15" customHeight="1">
      <c r="J606" s="86"/>
      <c r="K606" s="86"/>
      <c r="L606" s="86"/>
      <c r="M606" s="86"/>
      <c r="N606" s="86"/>
    </row>
    <row r="607" spans="10:14" ht="15" customHeight="1">
      <c r="J607" s="86"/>
      <c r="K607" s="86"/>
      <c r="L607" s="86"/>
      <c r="M607" s="86"/>
      <c r="N607" s="86"/>
    </row>
    <row r="608" spans="10:14" ht="15" customHeight="1">
      <c r="J608" s="86"/>
      <c r="K608" s="86"/>
      <c r="L608" s="86"/>
      <c r="M608" s="86"/>
      <c r="N608" s="86"/>
    </row>
    <row r="609" spans="10:14" ht="15" customHeight="1">
      <c r="J609" s="86"/>
      <c r="K609" s="86"/>
      <c r="L609" s="86"/>
      <c r="M609" s="86"/>
      <c r="N609" s="86"/>
    </row>
    <row r="610" spans="10:14" ht="15" customHeight="1">
      <c r="J610" s="86"/>
      <c r="K610" s="86"/>
      <c r="L610" s="86"/>
      <c r="M610" s="86"/>
      <c r="N610" s="86"/>
    </row>
    <row r="611" spans="10:14" ht="15" customHeight="1">
      <c r="J611" s="86"/>
      <c r="K611" s="86"/>
      <c r="L611" s="86"/>
      <c r="M611" s="86"/>
      <c r="N611" s="86"/>
    </row>
    <row r="612" spans="10:14" ht="15" customHeight="1">
      <c r="J612" s="86"/>
      <c r="K612" s="86"/>
      <c r="L612" s="86"/>
      <c r="M612" s="86"/>
      <c r="N612" s="86"/>
    </row>
    <row r="613" spans="10:14" ht="15" customHeight="1">
      <c r="J613" s="86"/>
      <c r="K613" s="86"/>
      <c r="L613" s="86"/>
      <c r="M613" s="86"/>
      <c r="N613" s="86"/>
    </row>
    <row r="614" spans="10:14" ht="15" customHeight="1">
      <c r="J614" s="86"/>
      <c r="K614" s="86"/>
      <c r="L614" s="86"/>
      <c r="M614" s="86"/>
      <c r="N614" s="86"/>
    </row>
    <row r="615" spans="10:14" ht="15" customHeight="1">
      <c r="J615" s="86"/>
      <c r="K615" s="86"/>
      <c r="L615" s="86"/>
      <c r="M615" s="86"/>
      <c r="N615" s="86"/>
    </row>
    <row r="616" spans="10:14" ht="15" customHeight="1">
      <c r="J616" s="86"/>
      <c r="K616" s="86"/>
      <c r="L616" s="86"/>
      <c r="M616" s="86"/>
      <c r="N616" s="86"/>
    </row>
    <row r="617" spans="10:14" ht="15" customHeight="1">
      <c r="J617" s="86"/>
      <c r="K617" s="86"/>
      <c r="L617" s="86"/>
      <c r="M617" s="86"/>
      <c r="N617" s="86"/>
    </row>
    <row r="618" spans="10:14" ht="15" customHeight="1">
      <c r="J618" s="86"/>
      <c r="K618" s="86"/>
      <c r="L618" s="86"/>
      <c r="M618" s="86"/>
      <c r="N618" s="86"/>
    </row>
    <row r="619" spans="10:14" ht="15" customHeight="1">
      <c r="J619" s="86"/>
      <c r="K619" s="86"/>
      <c r="L619" s="86"/>
      <c r="M619" s="86"/>
      <c r="N619" s="86"/>
    </row>
    <row r="620" spans="10:14" ht="15" customHeight="1">
      <c r="J620" s="86"/>
      <c r="K620" s="86"/>
      <c r="L620" s="86"/>
      <c r="M620" s="86"/>
      <c r="N620" s="86"/>
    </row>
    <row r="621" spans="10:14" ht="15" customHeight="1">
      <c r="J621" s="86"/>
      <c r="K621" s="86"/>
      <c r="L621" s="86"/>
      <c r="M621" s="86"/>
      <c r="N621" s="86"/>
    </row>
    <row r="622" spans="10:14" ht="15" customHeight="1">
      <c r="J622" s="86"/>
      <c r="K622" s="86"/>
      <c r="L622" s="86"/>
      <c r="M622" s="86"/>
      <c r="N622" s="86"/>
    </row>
    <row r="623" spans="10:14" ht="15" customHeight="1">
      <c r="J623" s="86"/>
      <c r="K623" s="86"/>
      <c r="L623" s="86"/>
      <c r="M623" s="86"/>
      <c r="N623" s="86"/>
    </row>
    <row r="624" spans="10:14" ht="15" customHeight="1">
      <c r="J624" s="86"/>
      <c r="K624" s="86"/>
      <c r="L624" s="86"/>
      <c r="M624" s="86"/>
      <c r="N624" s="86"/>
    </row>
    <row r="625" spans="10:14" ht="15" customHeight="1">
      <c r="J625" s="86"/>
      <c r="K625" s="86"/>
      <c r="L625" s="86"/>
      <c r="M625" s="86"/>
      <c r="N625" s="86"/>
    </row>
    <row r="626" spans="10:14" ht="15" customHeight="1">
      <c r="J626" s="86"/>
      <c r="K626" s="86"/>
      <c r="L626" s="86"/>
      <c r="M626" s="86"/>
      <c r="N626" s="86"/>
    </row>
    <row r="627" spans="10:14" ht="15" customHeight="1">
      <c r="J627" s="86"/>
      <c r="K627" s="86"/>
      <c r="L627" s="86"/>
      <c r="M627" s="86"/>
      <c r="N627" s="86"/>
    </row>
    <row r="628" spans="10:14" ht="15" customHeight="1">
      <c r="J628" s="86"/>
      <c r="K628" s="86"/>
      <c r="L628" s="86"/>
      <c r="M628" s="86"/>
      <c r="N628" s="86"/>
    </row>
    <row r="629" spans="10:14" ht="15" customHeight="1">
      <c r="J629" s="86"/>
      <c r="K629" s="86"/>
      <c r="L629" s="86"/>
      <c r="M629" s="86"/>
      <c r="N629" s="86"/>
    </row>
    <row r="630" spans="10:14" ht="15" customHeight="1">
      <c r="J630" s="86"/>
      <c r="K630" s="86"/>
      <c r="L630" s="86"/>
      <c r="M630" s="86"/>
      <c r="N630" s="86"/>
    </row>
    <row r="631" spans="10:14" ht="15" customHeight="1">
      <c r="J631" s="86"/>
      <c r="K631" s="86"/>
      <c r="L631" s="86"/>
      <c r="M631" s="86"/>
      <c r="N631" s="86"/>
    </row>
    <row r="632" spans="10:14" ht="15" customHeight="1">
      <c r="J632" s="86"/>
      <c r="K632" s="86"/>
      <c r="L632" s="86"/>
      <c r="M632" s="86"/>
      <c r="N632" s="86"/>
    </row>
    <row r="633" spans="10:14" ht="15" customHeight="1">
      <c r="J633" s="86"/>
      <c r="K633" s="86"/>
      <c r="L633" s="86"/>
      <c r="M633" s="86"/>
      <c r="N633" s="86"/>
    </row>
    <row r="634" spans="10:14" ht="15" customHeight="1">
      <c r="J634" s="86"/>
      <c r="K634" s="86"/>
      <c r="L634" s="86"/>
      <c r="M634" s="86"/>
      <c r="N634" s="86"/>
    </row>
    <row r="635" spans="10:14" ht="15" customHeight="1">
      <c r="J635" s="86"/>
      <c r="K635" s="86"/>
      <c r="L635" s="86"/>
      <c r="M635" s="86"/>
      <c r="N635" s="86"/>
    </row>
    <row r="636" spans="10:14" ht="15" customHeight="1">
      <c r="J636" s="86"/>
      <c r="K636" s="86"/>
      <c r="L636" s="86"/>
      <c r="M636" s="86"/>
      <c r="N636" s="86"/>
    </row>
    <row r="637" spans="10:14" ht="15" customHeight="1">
      <c r="J637" s="86"/>
      <c r="K637" s="86"/>
      <c r="L637" s="86"/>
      <c r="M637" s="86"/>
      <c r="N637" s="86"/>
    </row>
    <row r="638" spans="10:14" ht="15" customHeight="1">
      <c r="J638" s="86"/>
      <c r="K638" s="86"/>
      <c r="L638" s="86"/>
      <c r="M638" s="86"/>
      <c r="N638" s="86"/>
    </row>
    <row r="639" spans="10:14" ht="15" customHeight="1">
      <c r="J639" s="86"/>
      <c r="K639" s="86"/>
      <c r="L639" s="86"/>
      <c r="M639" s="86"/>
      <c r="N639" s="86"/>
    </row>
    <row r="640" spans="10:14" ht="15" customHeight="1">
      <c r="J640" s="86"/>
      <c r="K640" s="86"/>
      <c r="L640" s="86"/>
      <c r="M640" s="86"/>
      <c r="N640" s="86"/>
    </row>
    <row r="641" spans="10:14" ht="15" customHeight="1">
      <c r="J641" s="86"/>
      <c r="K641" s="86"/>
      <c r="L641" s="86"/>
      <c r="M641" s="86"/>
      <c r="N641" s="86"/>
    </row>
    <row r="642" spans="10:14" ht="15" customHeight="1">
      <c r="J642" s="86"/>
      <c r="K642" s="86"/>
      <c r="L642" s="86"/>
      <c r="M642" s="86"/>
      <c r="N642" s="86"/>
    </row>
    <row r="643" spans="10:14" ht="15" customHeight="1">
      <c r="J643" s="86"/>
      <c r="K643" s="86"/>
      <c r="L643" s="86"/>
      <c r="M643" s="86"/>
      <c r="N643" s="86"/>
    </row>
    <row r="644" spans="10:14" ht="15" customHeight="1">
      <c r="J644" s="86"/>
      <c r="K644" s="86"/>
      <c r="L644" s="86"/>
      <c r="M644" s="86"/>
      <c r="N644" s="86"/>
    </row>
    <row r="645" spans="10:14" ht="15" customHeight="1">
      <c r="J645" s="86"/>
      <c r="K645" s="86"/>
      <c r="L645" s="86"/>
      <c r="M645" s="86"/>
      <c r="N645" s="86"/>
    </row>
    <row r="646" spans="10:14" ht="15" customHeight="1">
      <c r="J646" s="86"/>
      <c r="K646" s="86"/>
      <c r="L646" s="86"/>
      <c r="M646" s="86"/>
      <c r="N646" s="86"/>
    </row>
    <row r="647" spans="10:14" ht="15" customHeight="1">
      <c r="J647" s="86"/>
      <c r="K647" s="86"/>
      <c r="L647" s="86"/>
      <c r="M647" s="86"/>
      <c r="N647" s="86"/>
    </row>
    <row r="648" spans="10:14" ht="15" customHeight="1">
      <c r="J648" s="86"/>
      <c r="K648" s="86"/>
      <c r="L648" s="86"/>
      <c r="M648" s="86"/>
      <c r="N648" s="86"/>
    </row>
    <row r="649" spans="10:14" ht="15" customHeight="1">
      <c r="J649" s="86"/>
      <c r="K649" s="86"/>
      <c r="L649" s="86"/>
      <c r="M649" s="86"/>
      <c r="N649" s="86"/>
    </row>
    <row r="650" spans="10:14" ht="15" customHeight="1">
      <c r="J650" s="86"/>
      <c r="K650" s="86"/>
      <c r="L650" s="86"/>
      <c r="M650" s="86"/>
      <c r="N650" s="86"/>
    </row>
    <row r="651" spans="10:14" ht="15" customHeight="1">
      <c r="J651" s="86"/>
      <c r="K651" s="86"/>
      <c r="L651" s="86"/>
      <c r="M651" s="86"/>
      <c r="N651" s="86"/>
    </row>
    <row r="652" spans="10:14" ht="15" customHeight="1">
      <c r="J652" s="86"/>
      <c r="K652" s="86"/>
      <c r="L652" s="86"/>
      <c r="M652" s="86"/>
      <c r="N652" s="86"/>
    </row>
    <row r="653" spans="10:14" ht="15" customHeight="1">
      <c r="J653" s="86"/>
      <c r="K653" s="86"/>
      <c r="L653" s="86"/>
      <c r="M653" s="86"/>
      <c r="N653" s="86"/>
    </row>
    <row r="654" spans="10:14" ht="15" customHeight="1">
      <c r="J654" s="86"/>
      <c r="K654" s="86"/>
      <c r="L654" s="86"/>
      <c r="M654" s="86"/>
      <c r="N654" s="86"/>
    </row>
    <row r="655" spans="10:14" ht="15" customHeight="1">
      <c r="J655" s="86"/>
      <c r="K655" s="86"/>
      <c r="L655" s="86"/>
      <c r="M655" s="86"/>
      <c r="N655" s="86"/>
    </row>
    <row r="656" spans="10:14" ht="15" customHeight="1">
      <c r="J656" s="86"/>
      <c r="K656" s="86"/>
      <c r="L656" s="86"/>
      <c r="M656" s="86"/>
      <c r="N656" s="86"/>
    </row>
    <row r="657" spans="10:14" ht="15" customHeight="1">
      <c r="J657" s="86"/>
      <c r="K657" s="86"/>
      <c r="L657" s="86"/>
      <c r="M657" s="86"/>
      <c r="N657" s="86"/>
    </row>
    <row r="658" spans="10:14" ht="15" customHeight="1">
      <c r="J658" s="86"/>
      <c r="K658" s="86"/>
      <c r="L658" s="86"/>
      <c r="M658" s="86"/>
      <c r="N658" s="86"/>
    </row>
    <row r="659" spans="10:14" ht="15" customHeight="1">
      <c r="J659" s="86"/>
      <c r="K659" s="86"/>
      <c r="L659" s="86"/>
      <c r="M659" s="86"/>
      <c r="N659" s="86"/>
    </row>
    <row r="660" spans="10:14" ht="15" customHeight="1">
      <c r="J660" s="86"/>
      <c r="K660" s="86"/>
      <c r="L660" s="86"/>
      <c r="M660" s="86"/>
      <c r="N660" s="86"/>
    </row>
    <row r="661" spans="10:14" ht="15" customHeight="1">
      <c r="J661" s="86"/>
      <c r="K661" s="86"/>
      <c r="L661" s="86"/>
      <c r="M661" s="86"/>
      <c r="N661" s="86"/>
    </row>
    <row r="662" spans="10:14" ht="15" customHeight="1">
      <c r="J662" s="86"/>
      <c r="K662" s="86"/>
      <c r="L662" s="86"/>
      <c r="M662" s="86"/>
      <c r="N662" s="86"/>
    </row>
    <row r="663" spans="10:14" ht="15" customHeight="1">
      <c r="J663" s="86"/>
      <c r="K663" s="86"/>
      <c r="L663" s="86"/>
      <c r="M663" s="86"/>
      <c r="N663" s="86"/>
    </row>
    <row r="664" spans="10:14" ht="15" customHeight="1">
      <c r="J664" s="86"/>
      <c r="K664" s="86"/>
      <c r="L664" s="86"/>
      <c r="M664" s="86"/>
      <c r="N664" s="86"/>
    </row>
    <row r="665" spans="10:14" ht="15" customHeight="1">
      <c r="J665" s="86"/>
      <c r="K665" s="86"/>
      <c r="L665" s="86"/>
      <c r="M665" s="86"/>
      <c r="N665" s="86"/>
    </row>
    <row r="666" spans="10:14" ht="15" customHeight="1">
      <c r="J666" s="86"/>
      <c r="K666" s="86"/>
      <c r="L666" s="86"/>
      <c r="M666" s="86"/>
      <c r="N666" s="86"/>
    </row>
    <row r="667" spans="10:14" ht="15" customHeight="1">
      <c r="J667" s="86"/>
      <c r="K667" s="86"/>
      <c r="L667" s="86"/>
      <c r="M667" s="86"/>
      <c r="N667" s="86"/>
    </row>
    <row r="668" spans="10:14" ht="15" customHeight="1">
      <c r="J668" s="86"/>
      <c r="K668" s="86"/>
      <c r="L668" s="86"/>
      <c r="M668" s="86"/>
      <c r="N668" s="86"/>
    </row>
    <row r="669" spans="10:14" ht="15" customHeight="1">
      <c r="J669" s="86"/>
      <c r="K669" s="86"/>
      <c r="L669" s="86"/>
      <c r="M669" s="86"/>
      <c r="N669" s="86"/>
    </row>
    <row r="670" spans="10:14" ht="15" customHeight="1">
      <c r="J670" s="86"/>
      <c r="K670" s="86"/>
      <c r="L670" s="86"/>
      <c r="M670" s="86"/>
      <c r="N670" s="86"/>
    </row>
    <row r="671" spans="10:14" ht="15" customHeight="1">
      <c r="J671" s="86"/>
      <c r="K671" s="86"/>
      <c r="L671" s="86"/>
      <c r="M671" s="86"/>
      <c r="N671" s="86"/>
    </row>
    <row r="672" spans="10:14" ht="15" customHeight="1">
      <c r="J672" s="86"/>
      <c r="K672" s="86"/>
      <c r="L672" s="86"/>
      <c r="M672" s="86"/>
      <c r="N672" s="86"/>
    </row>
    <row r="673" spans="10:14" ht="15" customHeight="1">
      <c r="J673" s="86"/>
      <c r="K673" s="86"/>
      <c r="L673" s="86"/>
      <c r="M673" s="86"/>
      <c r="N673" s="86"/>
    </row>
    <row r="674" spans="10:14" ht="15" customHeight="1">
      <c r="J674" s="86"/>
      <c r="K674" s="86"/>
      <c r="L674" s="86"/>
      <c r="M674" s="86"/>
      <c r="N674" s="86"/>
    </row>
    <row r="675" spans="10:14" ht="15" customHeight="1">
      <c r="J675" s="86"/>
      <c r="K675" s="86"/>
      <c r="L675" s="86"/>
      <c r="M675" s="86"/>
      <c r="N675" s="86"/>
    </row>
    <row r="676" spans="10:14" ht="15" customHeight="1">
      <c r="J676" s="86"/>
      <c r="K676" s="86"/>
      <c r="L676" s="86"/>
      <c r="M676" s="86"/>
      <c r="N676" s="86"/>
    </row>
    <row r="677" spans="10:14" ht="15" customHeight="1">
      <c r="J677" s="86"/>
      <c r="K677" s="86"/>
      <c r="L677" s="86"/>
      <c r="M677" s="86"/>
      <c r="N677" s="86"/>
    </row>
    <row r="678" spans="10:14" ht="15" customHeight="1">
      <c r="J678" s="86"/>
      <c r="K678" s="86"/>
      <c r="L678" s="86"/>
      <c r="M678" s="86"/>
      <c r="N678" s="86"/>
    </row>
    <row r="679" spans="10:14" ht="15" customHeight="1">
      <c r="J679" s="86"/>
      <c r="K679" s="86"/>
      <c r="L679" s="86"/>
      <c r="M679" s="86"/>
      <c r="N679" s="86"/>
    </row>
    <row r="680" spans="10:14" ht="15" customHeight="1">
      <c r="J680" s="86"/>
      <c r="K680" s="86"/>
      <c r="L680" s="86"/>
      <c r="M680" s="86"/>
      <c r="N680" s="86"/>
    </row>
    <row r="681" spans="10:14" ht="15" customHeight="1">
      <c r="J681" s="86"/>
      <c r="K681" s="86"/>
      <c r="L681" s="86"/>
      <c r="M681" s="86"/>
      <c r="N681" s="86"/>
    </row>
    <row r="682" spans="10:14" ht="15" customHeight="1">
      <c r="J682" s="86"/>
      <c r="K682" s="86"/>
      <c r="L682" s="86"/>
      <c r="M682" s="86"/>
      <c r="N682" s="86"/>
    </row>
    <row r="683" spans="10:14" ht="15" customHeight="1">
      <c r="J683" s="86"/>
      <c r="K683" s="86"/>
      <c r="L683" s="86"/>
      <c r="M683" s="86"/>
      <c r="N683" s="86"/>
    </row>
    <row r="684" spans="10:14" ht="15" customHeight="1">
      <c r="J684" s="86"/>
      <c r="K684" s="86"/>
      <c r="L684" s="86"/>
      <c r="M684" s="86"/>
      <c r="N684" s="86"/>
    </row>
    <row r="685" spans="10:14" ht="15" customHeight="1">
      <c r="J685" s="86"/>
      <c r="K685" s="86"/>
      <c r="L685" s="86"/>
      <c r="M685" s="86"/>
      <c r="N685" s="86"/>
    </row>
    <row r="686" spans="10:14" ht="15" customHeight="1">
      <c r="J686" s="86"/>
      <c r="K686" s="86"/>
      <c r="L686" s="86"/>
      <c r="M686" s="86"/>
      <c r="N686" s="86"/>
    </row>
    <row r="687" spans="10:14" ht="15" customHeight="1">
      <c r="J687" s="86"/>
      <c r="K687" s="86"/>
      <c r="L687" s="86"/>
      <c r="M687" s="86"/>
      <c r="N687" s="86"/>
    </row>
    <row r="688" spans="10:14" ht="15" customHeight="1">
      <c r="J688" s="86"/>
      <c r="K688" s="86"/>
      <c r="L688" s="86"/>
      <c r="M688" s="86"/>
      <c r="N688" s="86"/>
    </row>
    <row r="689" spans="10:14" ht="15" customHeight="1">
      <c r="J689" s="86"/>
      <c r="K689" s="86"/>
      <c r="L689" s="86"/>
      <c r="M689" s="86"/>
      <c r="N689" s="86"/>
    </row>
    <row r="690" spans="10:14" ht="15" customHeight="1">
      <c r="J690" s="86"/>
      <c r="K690" s="86"/>
      <c r="L690" s="86"/>
      <c r="M690" s="86"/>
      <c r="N690" s="86"/>
    </row>
    <row r="691" spans="10:14" ht="15" customHeight="1">
      <c r="J691" s="86"/>
      <c r="K691" s="86"/>
      <c r="L691" s="86"/>
      <c r="M691" s="86"/>
      <c r="N691" s="86"/>
    </row>
    <row r="692" spans="10:14" ht="15" customHeight="1">
      <c r="J692" s="86"/>
      <c r="K692" s="86"/>
      <c r="L692" s="86"/>
      <c r="M692" s="86"/>
      <c r="N692" s="86"/>
    </row>
    <row r="693" spans="10:14" ht="15" customHeight="1">
      <c r="J693" s="86"/>
      <c r="K693" s="86"/>
      <c r="L693" s="86"/>
      <c r="M693" s="86"/>
      <c r="N693" s="86"/>
    </row>
    <row r="694" spans="10:14" ht="15" customHeight="1">
      <c r="J694" s="86"/>
      <c r="K694" s="86"/>
      <c r="L694" s="86"/>
      <c r="M694" s="86"/>
      <c r="N694" s="86"/>
    </row>
    <row r="695" spans="10:14" ht="15" customHeight="1">
      <c r="J695" s="86"/>
      <c r="K695" s="86"/>
      <c r="L695" s="86"/>
      <c r="M695" s="86"/>
      <c r="N695" s="86"/>
    </row>
    <row r="696" spans="10:14" ht="15" customHeight="1">
      <c r="J696" s="86"/>
      <c r="K696" s="86"/>
      <c r="L696" s="86"/>
      <c r="M696" s="86"/>
      <c r="N696" s="86"/>
    </row>
    <row r="697" spans="10:14" ht="15" customHeight="1">
      <c r="J697" s="86"/>
      <c r="K697" s="86"/>
      <c r="L697" s="86"/>
      <c r="M697" s="86"/>
      <c r="N697" s="86"/>
    </row>
    <row r="698" spans="10:14" ht="15" customHeight="1">
      <c r="J698" s="86"/>
      <c r="K698" s="86"/>
      <c r="L698" s="86"/>
      <c r="M698" s="86"/>
      <c r="N698" s="86"/>
    </row>
    <row r="699" spans="10:14" ht="15" customHeight="1">
      <c r="J699" s="86"/>
      <c r="K699" s="86"/>
      <c r="L699" s="86"/>
      <c r="M699" s="86"/>
      <c r="N699" s="86"/>
    </row>
    <row r="700" spans="10:14" ht="15" customHeight="1">
      <c r="J700" s="86"/>
      <c r="K700" s="86"/>
      <c r="L700" s="86"/>
      <c r="M700" s="86"/>
      <c r="N700" s="86"/>
    </row>
    <row r="701" spans="10:14" ht="15" customHeight="1">
      <c r="J701" s="86"/>
      <c r="K701" s="86"/>
      <c r="L701" s="86"/>
      <c r="M701" s="86"/>
      <c r="N701" s="86"/>
    </row>
    <row r="702" spans="10:14" ht="15" customHeight="1">
      <c r="J702" s="86"/>
      <c r="K702" s="86"/>
      <c r="L702" s="86"/>
      <c r="M702" s="86"/>
      <c r="N702" s="86"/>
    </row>
    <row r="703" spans="10:14" ht="15" customHeight="1">
      <c r="J703" s="86"/>
      <c r="K703" s="86"/>
      <c r="L703" s="86"/>
      <c r="M703" s="86"/>
      <c r="N703" s="86"/>
    </row>
    <row r="704" spans="10:14" ht="15" customHeight="1">
      <c r="J704" s="86"/>
      <c r="K704" s="86"/>
      <c r="L704" s="86"/>
      <c r="M704" s="86"/>
      <c r="N704" s="86"/>
    </row>
    <row r="705" spans="10:14" ht="15" customHeight="1">
      <c r="J705" s="86"/>
      <c r="K705" s="86"/>
      <c r="L705" s="86"/>
      <c r="M705" s="86"/>
      <c r="N705" s="86"/>
    </row>
    <row r="706" spans="10:14" ht="15" customHeight="1">
      <c r="J706" s="86"/>
      <c r="K706" s="86"/>
      <c r="L706" s="86"/>
      <c r="M706" s="86"/>
      <c r="N706" s="86"/>
    </row>
    <row r="707" spans="10:14" ht="15" customHeight="1">
      <c r="J707" s="86"/>
      <c r="K707" s="86"/>
      <c r="L707" s="86"/>
      <c r="M707" s="86"/>
      <c r="N707" s="86"/>
    </row>
    <row r="708" spans="10:14" ht="15" customHeight="1">
      <c r="J708" s="86"/>
      <c r="K708" s="86"/>
      <c r="L708" s="86"/>
      <c r="M708" s="86"/>
      <c r="N708" s="86"/>
    </row>
    <row r="709" spans="10:14" ht="15" customHeight="1">
      <c r="J709" s="86"/>
      <c r="K709" s="86"/>
      <c r="L709" s="86"/>
      <c r="M709" s="86"/>
      <c r="N709" s="86"/>
    </row>
    <row r="710" spans="10:14" ht="15" customHeight="1">
      <c r="J710" s="86"/>
      <c r="K710" s="86"/>
      <c r="L710" s="86"/>
      <c r="M710" s="86"/>
      <c r="N710" s="86"/>
    </row>
    <row r="711" spans="10:14" ht="15" customHeight="1">
      <c r="J711" s="86"/>
      <c r="K711" s="86"/>
      <c r="L711" s="86"/>
      <c r="M711" s="86"/>
      <c r="N711" s="86"/>
    </row>
    <row r="712" spans="10:14" ht="15" customHeight="1">
      <c r="J712" s="86"/>
      <c r="K712" s="86"/>
      <c r="L712" s="86"/>
      <c r="M712" s="86"/>
      <c r="N712" s="86"/>
    </row>
    <row r="713" spans="10:14" ht="15" customHeight="1">
      <c r="J713" s="86"/>
      <c r="K713" s="86"/>
      <c r="L713" s="86"/>
      <c r="M713" s="86"/>
      <c r="N713" s="86"/>
    </row>
    <row r="714" spans="10:14" ht="15" customHeight="1">
      <c r="J714" s="86"/>
      <c r="K714" s="86"/>
      <c r="L714" s="86"/>
      <c r="M714" s="86"/>
      <c r="N714" s="86"/>
    </row>
    <row r="715" spans="10:14" ht="15" customHeight="1">
      <c r="J715" s="86"/>
      <c r="K715" s="86"/>
      <c r="L715" s="86"/>
      <c r="M715" s="86"/>
      <c r="N715" s="86"/>
    </row>
    <row r="716" spans="10:14" ht="15" customHeight="1">
      <c r="J716" s="86"/>
      <c r="K716" s="86"/>
      <c r="L716" s="86"/>
      <c r="M716" s="86"/>
      <c r="N716" s="86"/>
    </row>
    <row r="717" spans="10:14" ht="15" customHeight="1">
      <c r="J717" s="86"/>
      <c r="K717" s="86"/>
      <c r="L717" s="86"/>
      <c r="M717" s="86"/>
      <c r="N717" s="86"/>
    </row>
    <row r="718" spans="10:14" ht="15" customHeight="1">
      <c r="J718" s="86"/>
      <c r="K718" s="86"/>
      <c r="L718" s="86"/>
      <c r="M718" s="86"/>
      <c r="N718" s="86"/>
    </row>
    <row r="719" spans="10:14" ht="15" customHeight="1">
      <c r="J719" s="86"/>
      <c r="K719" s="86"/>
      <c r="L719" s="86"/>
      <c r="M719" s="86"/>
      <c r="N719" s="86"/>
    </row>
    <row r="720" spans="10:14" ht="15" customHeight="1">
      <c r="J720" s="86"/>
      <c r="K720" s="86"/>
      <c r="L720" s="86"/>
      <c r="M720" s="86"/>
      <c r="N720" s="86"/>
    </row>
    <row r="721" spans="10:14" ht="15" customHeight="1">
      <c r="J721" s="86"/>
      <c r="K721" s="86"/>
      <c r="L721" s="86"/>
      <c r="M721" s="86"/>
      <c r="N721" s="86"/>
    </row>
    <row r="722" spans="10:14" ht="15" customHeight="1">
      <c r="J722" s="86"/>
      <c r="K722" s="86"/>
      <c r="L722" s="86"/>
      <c r="M722" s="86"/>
      <c r="N722" s="86"/>
    </row>
    <row r="723" spans="10:14" ht="15" customHeight="1">
      <c r="J723" s="86"/>
      <c r="K723" s="86"/>
      <c r="L723" s="86"/>
      <c r="M723" s="86"/>
      <c r="N723" s="86"/>
    </row>
    <row r="724" spans="10:14" ht="15" customHeight="1">
      <c r="J724" s="86"/>
      <c r="K724" s="86"/>
      <c r="L724" s="86"/>
      <c r="M724" s="86"/>
      <c r="N724" s="86"/>
    </row>
    <row r="725" spans="10:14" ht="15" customHeight="1">
      <c r="J725" s="86"/>
      <c r="K725" s="86"/>
      <c r="L725" s="86"/>
      <c r="M725" s="86"/>
      <c r="N725" s="86"/>
    </row>
    <row r="726" spans="10:14" ht="15" customHeight="1">
      <c r="J726" s="86"/>
      <c r="K726" s="86"/>
      <c r="L726" s="86"/>
      <c r="M726" s="86"/>
      <c r="N726" s="86"/>
    </row>
    <row r="727" spans="10:14" ht="15" customHeight="1">
      <c r="J727" s="86"/>
      <c r="K727" s="86"/>
      <c r="L727" s="86"/>
      <c r="M727" s="86"/>
      <c r="N727" s="86"/>
    </row>
    <row r="728" spans="10:14" ht="15" customHeight="1">
      <c r="J728" s="86"/>
      <c r="K728" s="86"/>
      <c r="L728" s="86"/>
      <c r="M728" s="86"/>
      <c r="N728" s="86"/>
    </row>
    <row r="729" spans="10:14" ht="15" customHeight="1">
      <c r="J729" s="86"/>
      <c r="K729" s="86"/>
      <c r="L729" s="86"/>
      <c r="M729" s="86"/>
      <c r="N729" s="86"/>
    </row>
    <row r="730" spans="10:14" ht="15" customHeight="1">
      <c r="J730" s="86"/>
      <c r="K730" s="86"/>
      <c r="L730" s="86"/>
      <c r="M730" s="86"/>
      <c r="N730" s="86"/>
    </row>
    <row r="731" spans="10:14" ht="15" customHeight="1">
      <c r="J731" s="86"/>
      <c r="K731" s="86"/>
      <c r="L731" s="86"/>
      <c r="M731" s="86"/>
      <c r="N731" s="86"/>
    </row>
    <row r="732" spans="10:14" ht="15" customHeight="1">
      <c r="J732" s="86"/>
      <c r="K732" s="86"/>
      <c r="L732" s="86"/>
      <c r="M732" s="86"/>
      <c r="N732" s="86"/>
    </row>
    <row r="733" spans="10:14" ht="15" customHeight="1">
      <c r="J733" s="86"/>
      <c r="K733" s="86"/>
      <c r="L733" s="86"/>
      <c r="M733" s="86"/>
      <c r="N733" s="86"/>
    </row>
    <row r="734" spans="10:14" ht="15" customHeight="1">
      <c r="J734" s="86"/>
      <c r="K734" s="86"/>
      <c r="L734" s="86"/>
      <c r="M734" s="86"/>
      <c r="N734" s="86"/>
    </row>
    <row r="735" spans="10:14" ht="15" customHeight="1">
      <c r="J735" s="86"/>
      <c r="K735" s="86"/>
      <c r="L735" s="86"/>
      <c r="M735" s="86"/>
      <c r="N735" s="86"/>
    </row>
    <row r="736" spans="10:14" ht="15" customHeight="1">
      <c r="J736" s="86"/>
      <c r="K736" s="86"/>
      <c r="L736" s="86"/>
      <c r="M736" s="86"/>
      <c r="N736" s="86"/>
    </row>
    <row r="737" spans="10:14" ht="15" customHeight="1">
      <c r="J737" s="86"/>
      <c r="K737" s="86"/>
      <c r="L737" s="86"/>
      <c r="M737" s="86"/>
      <c r="N737" s="86"/>
    </row>
    <row r="738" spans="10:14" ht="15" customHeight="1">
      <c r="J738" s="86"/>
      <c r="K738" s="86"/>
      <c r="L738" s="86"/>
      <c r="M738" s="86"/>
      <c r="N738" s="86"/>
    </row>
    <row r="739" spans="10:14" ht="15" customHeight="1">
      <c r="J739" s="86"/>
      <c r="K739" s="86"/>
      <c r="L739" s="86"/>
      <c r="M739" s="86"/>
      <c r="N739" s="86"/>
    </row>
    <row r="740" spans="10:14" ht="15" customHeight="1">
      <c r="J740" s="86"/>
      <c r="K740" s="86"/>
      <c r="L740" s="86"/>
      <c r="M740" s="86"/>
      <c r="N740" s="86"/>
    </row>
    <row r="741" spans="10:14" ht="15" customHeight="1">
      <c r="J741" s="86"/>
      <c r="K741" s="86"/>
      <c r="L741" s="86"/>
      <c r="M741" s="86"/>
      <c r="N741" s="86"/>
    </row>
    <row r="742" spans="10:14" ht="15" customHeight="1">
      <c r="J742" s="86"/>
      <c r="K742" s="86"/>
      <c r="L742" s="86"/>
      <c r="M742" s="86"/>
      <c r="N742" s="86"/>
    </row>
    <row r="743" spans="10:14" ht="15" customHeight="1">
      <c r="J743" s="86"/>
      <c r="K743" s="86"/>
      <c r="L743" s="86"/>
      <c r="M743" s="86"/>
      <c r="N743" s="86"/>
    </row>
    <row r="744" spans="10:14" ht="15" customHeight="1">
      <c r="J744" s="86"/>
      <c r="K744" s="86"/>
      <c r="L744" s="86"/>
      <c r="M744" s="86"/>
      <c r="N744" s="86"/>
    </row>
    <row r="745" spans="10:14" ht="15" customHeight="1">
      <c r="J745" s="86"/>
      <c r="K745" s="86"/>
      <c r="L745" s="86"/>
      <c r="M745" s="86"/>
      <c r="N745" s="86"/>
    </row>
    <row r="746" spans="10:14" ht="15" customHeight="1">
      <c r="J746" s="86"/>
      <c r="K746" s="86"/>
      <c r="L746" s="86"/>
      <c r="M746" s="86"/>
      <c r="N746" s="86"/>
    </row>
    <row r="747" spans="10:14" ht="15" customHeight="1">
      <c r="J747" s="86"/>
      <c r="K747" s="86"/>
      <c r="L747" s="86"/>
      <c r="M747" s="86"/>
      <c r="N747" s="86"/>
    </row>
    <row r="748" spans="10:14" ht="15" customHeight="1">
      <c r="J748" s="86"/>
      <c r="K748" s="86"/>
      <c r="L748" s="86"/>
      <c r="M748" s="86"/>
      <c r="N748" s="86"/>
    </row>
    <row r="749" spans="10:14" ht="15" customHeight="1">
      <c r="J749" s="86"/>
      <c r="K749" s="86"/>
      <c r="L749" s="86"/>
      <c r="M749" s="86"/>
      <c r="N749" s="86"/>
    </row>
    <row r="750" spans="10:14" ht="15" customHeight="1">
      <c r="J750" s="86"/>
      <c r="K750" s="86"/>
      <c r="L750" s="86"/>
      <c r="M750" s="86"/>
      <c r="N750" s="86"/>
    </row>
    <row r="751" spans="10:14" ht="15" customHeight="1">
      <c r="J751" s="86"/>
      <c r="K751" s="86"/>
      <c r="L751" s="86"/>
      <c r="M751" s="86"/>
      <c r="N751" s="86"/>
    </row>
    <row r="752" spans="10:14" ht="15" customHeight="1">
      <c r="J752" s="86"/>
      <c r="K752" s="86"/>
      <c r="L752" s="86"/>
      <c r="M752" s="86"/>
      <c r="N752" s="86"/>
    </row>
    <row r="753" spans="10:14" ht="15" customHeight="1">
      <c r="J753" s="86"/>
      <c r="K753" s="86"/>
      <c r="L753" s="86"/>
      <c r="M753" s="86"/>
      <c r="N753" s="86"/>
    </row>
    <row r="754" spans="10:14" ht="15" customHeight="1">
      <c r="J754" s="86"/>
      <c r="K754" s="86"/>
      <c r="L754" s="86"/>
      <c r="M754" s="86"/>
      <c r="N754" s="86"/>
    </row>
    <row r="755" spans="10:14" ht="15" customHeight="1">
      <c r="J755" s="86"/>
      <c r="K755" s="86"/>
      <c r="L755" s="86"/>
      <c r="M755" s="86"/>
      <c r="N755" s="86"/>
    </row>
    <row r="756" spans="10:14" ht="15" customHeight="1">
      <c r="J756" s="86"/>
      <c r="K756" s="86"/>
      <c r="L756" s="86"/>
      <c r="M756" s="86"/>
      <c r="N756" s="86"/>
    </row>
    <row r="757" spans="10:14" ht="15" customHeight="1">
      <c r="J757" s="86"/>
      <c r="K757" s="86"/>
      <c r="L757" s="86"/>
      <c r="M757" s="86"/>
      <c r="N757" s="86"/>
    </row>
    <row r="758" spans="10:14" ht="15" customHeight="1">
      <c r="J758" s="86"/>
      <c r="K758" s="86"/>
      <c r="L758" s="86"/>
      <c r="M758" s="86"/>
      <c r="N758" s="86"/>
    </row>
    <row r="759" spans="10:14" ht="15" customHeight="1">
      <c r="J759" s="86"/>
      <c r="K759" s="86"/>
      <c r="L759" s="86"/>
      <c r="M759" s="86"/>
      <c r="N759" s="86"/>
    </row>
    <row r="760" spans="10:14" ht="15" customHeight="1">
      <c r="J760" s="86"/>
      <c r="K760" s="86"/>
      <c r="L760" s="86"/>
      <c r="M760" s="86"/>
      <c r="N760" s="86"/>
    </row>
    <row r="761" spans="10:14" ht="15" customHeight="1">
      <c r="J761" s="86"/>
      <c r="K761" s="86"/>
      <c r="L761" s="86"/>
      <c r="M761" s="86"/>
      <c r="N761" s="86"/>
    </row>
    <row r="762" spans="10:14" ht="15" customHeight="1">
      <c r="J762" s="86"/>
      <c r="K762" s="86"/>
      <c r="L762" s="86"/>
      <c r="M762" s="86"/>
      <c r="N762" s="86"/>
    </row>
    <row r="763" spans="10:14" ht="15" customHeight="1">
      <c r="J763" s="86"/>
      <c r="K763" s="86"/>
      <c r="L763" s="86"/>
      <c r="M763" s="86"/>
      <c r="N763" s="86"/>
    </row>
    <row r="764" spans="10:14" ht="15" customHeight="1">
      <c r="J764" s="86"/>
      <c r="K764" s="86"/>
      <c r="L764" s="86"/>
      <c r="M764" s="86"/>
      <c r="N764" s="86"/>
    </row>
    <row r="765" spans="10:14" ht="15" customHeight="1">
      <c r="J765" s="86"/>
      <c r="K765" s="86"/>
      <c r="L765" s="86"/>
      <c r="M765" s="86"/>
      <c r="N765" s="86"/>
    </row>
    <row r="766" spans="10:14" ht="15" customHeight="1">
      <c r="J766" s="86"/>
      <c r="K766" s="86"/>
      <c r="L766" s="86"/>
      <c r="M766" s="86"/>
      <c r="N766" s="86"/>
    </row>
    <row r="767" spans="10:14" ht="15" customHeight="1">
      <c r="J767" s="86"/>
      <c r="K767" s="86"/>
      <c r="L767" s="86"/>
      <c r="M767" s="86"/>
      <c r="N767" s="86"/>
    </row>
    <row r="768" spans="10:14" ht="15" customHeight="1">
      <c r="J768" s="86"/>
      <c r="K768" s="86"/>
      <c r="L768" s="86"/>
      <c r="M768" s="86"/>
      <c r="N768" s="86"/>
    </row>
    <row r="769" spans="10:14" ht="15" customHeight="1">
      <c r="J769" s="86"/>
      <c r="K769" s="86"/>
      <c r="L769" s="86"/>
      <c r="M769" s="86"/>
      <c r="N769" s="86"/>
    </row>
    <row r="770" spans="10:14" ht="15" customHeight="1">
      <c r="J770" s="86"/>
      <c r="K770" s="86"/>
      <c r="L770" s="86"/>
      <c r="M770" s="86"/>
      <c r="N770" s="86"/>
    </row>
    <row r="771" spans="10:14" ht="15" customHeight="1">
      <c r="J771" s="86"/>
      <c r="K771" s="86"/>
      <c r="L771" s="86"/>
      <c r="M771" s="86"/>
      <c r="N771" s="86"/>
    </row>
    <row r="772" spans="10:14" ht="15" customHeight="1">
      <c r="J772" s="86"/>
      <c r="K772" s="86"/>
      <c r="L772" s="86"/>
      <c r="M772" s="86"/>
      <c r="N772" s="86"/>
    </row>
    <row r="773" spans="10:14" ht="15" customHeight="1">
      <c r="J773" s="86"/>
      <c r="K773" s="86"/>
      <c r="L773" s="86"/>
      <c r="M773" s="86"/>
      <c r="N773" s="86"/>
    </row>
    <row r="774" spans="10:14" ht="15" customHeight="1">
      <c r="J774" s="86"/>
      <c r="K774" s="86"/>
      <c r="L774" s="86"/>
      <c r="M774" s="86"/>
      <c r="N774" s="86"/>
    </row>
    <row r="775" spans="10:14" ht="15" customHeight="1">
      <c r="J775" s="86"/>
      <c r="K775" s="86"/>
      <c r="L775" s="86"/>
      <c r="M775" s="86"/>
      <c r="N775" s="86"/>
    </row>
    <row r="776" spans="10:14" ht="15" customHeight="1">
      <c r="J776" s="86"/>
      <c r="K776" s="86"/>
      <c r="L776" s="86"/>
      <c r="M776" s="86"/>
      <c r="N776" s="86"/>
    </row>
    <row r="777" spans="10:14" ht="15" customHeight="1">
      <c r="J777" s="86"/>
      <c r="K777" s="86"/>
      <c r="L777" s="86"/>
      <c r="M777" s="86"/>
      <c r="N777" s="86"/>
    </row>
    <row r="778" spans="10:14" ht="15" customHeight="1">
      <c r="J778" s="86"/>
      <c r="K778" s="86"/>
      <c r="L778" s="86"/>
      <c r="M778" s="86"/>
      <c r="N778" s="86"/>
    </row>
    <row r="779" spans="10:14" ht="15" customHeight="1">
      <c r="J779" s="86"/>
      <c r="K779" s="86"/>
      <c r="L779" s="86"/>
      <c r="M779" s="86"/>
      <c r="N779" s="86"/>
    </row>
    <row r="780" spans="10:14" ht="15" customHeight="1">
      <c r="J780" s="86"/>
      <c r="K780" s="86"/>
      <c r="L780" s="86"/>
      <c r="M780" s="86"/>
      <c r="N780" s="86"/>
    </row>
    <row r="781" spans="10:14" ht="15" customHeight="1">
      <c r="J781" s="86"/>
      <c r="K781" s="86"/>
      <c r="L781" s="86"/>
      <c r="M781" s="86"/>
      <c r="N781" s="86"/>
    </row>
    <row r="782" spans="10:14" ht="15" customHeight="1">
      <c r="J782" s="86"/>
      <c r="K782" s="86"/>
      <c r="L782" s="86"/>
      <c r="M782" s="86"/>
      <c r="N782" s="86"/>
    </row>
    <row r="783" spans="10:14" ht="15" customHeight="1">
      <c r="J783" s="86"/>
      <c r="K783" s="86"/>
      <c r="L783" s="86"/>
      <c r="M783" s="86"/>
      <c r="N783" s="86"/>
    </row>
    <row r="784" spans="10:14" ht="15" customHeight="1">
      <c r="J784" s="86"/>
      <c r="K784" s="86"/>
      <c r="L784" s="86"/>
      <c r="M784" s="86"/>
      <c r="N784" s="86"/>
    </row>
    <row r="785" spans="10:14" ht="15" customHeight="1">
      <c r="J785" s="86"/>
      <c r="K785" s="86"/>
      <c r="L785" s="86"/>
      <c r="M785" s="86"/>
      <c r="N785" s="86"/>
    </row>
    <row r="786" spans="10:14" ht="15" customHeight="1">
      <c r="J786" s="86"/>
      <c r="K786" s="86"/>
      <c r="L786" s="86"/>
      <c r="M786" s="86"/>
      <c r="N786" s="86"/>
    </row>
    <row r="787" spans="10:14" ht="15" customHeight="1">
      <c r="J787" s="86"/>
      <c r="K787" s="86"/>
      <c r="L787" s="86"/>
      <c r="M787" s="86"/>
      <c r="N787" s="86"/>
    </row>
    <row r="788" spans="10:14" ht="15" customHeight="1">
      <c r="J788" s="86"/>
      <c r="K788" s="86"/>
      <c r="L788" s="86"/>
      <c r="M788" s="86"/>
      <c r="N788" s="86"/>
    </row>
    <row r="789" spans="10:14" ht="15" customHeight="1">
      <c r="J789" s="86"/>
      <c r="K789" s="86"/>
      <c r="L789" s="86"/>
      <c r="M789" s="86"/>
      <c r="N789" s="86"/>
    </row>
    <row r="790" spans="10:14" ht="15" customHeight="1">
      <c r="J790" s="86"/>
      <c r="K790" s="86"/>
      <c r="L790" s="86"/>
      <c r="M790" s="86"/>
      <c r="N790" s="86"/>
    </row>
    <row r="791" spans="10:14" ht="15" customHeight="1">
      <c r="J791" s="86"/>
      <c r="K791" s="86"/>
      <c r="L791" s="86"/>
      <c r="M791" s="86"/>
      <c r="N791" s="86"/>
    </row>
    <row r="792" spans="10:14" ht="15" customHeight="1">
      <c r="J792" s="86"/>
      <c r="K792" s="86"/>
      <c r="L792" s="86"/>
      <c r="M792" s="86"/>
      <c r="N792" s="86"/>
    </row>
    <row r="793" spans="10:14" ht="15" customHeight="1">
      <c r="J793" s="86"/>
      <c r="K793" s="86"/>
      <c r="L793" s="86"/>
      <c r="M793" s="86"/>
      <c r="N793" s="86"/>
    </row>
    <row r="794" spans="10:14" ht="15" customHeight="1">
      <c r="J794" s="86"/>
      <c r="K794" s="86"/>
      <c r="L794" s="86"/>
      <c r="M794" s="86"/>
      <c r="N794" s="86"/>
    </row>
    <row r="795" spans="10:14" ht="15" customHeight="1">
      <c r="J795" s="86"/>
      <c r="K795" s="86"/>
      <c r="L795" s="86"/>
      <c r="M795" s="86"/>
      <c r="N795" s="86"/>
    </row>
    <row r="796" spans="10:14" ht="15" customHeight="1">
      <c r="J796" s="86"/>
      <c r="K796" s="86"/>
      <c r="L796" s="86"/>
      <c r="M796" s="86"/>
      <c r="N796" s="86"/>
    </row>
    <row r="797" spans="10:14" ht="15" customHeight="1">
      <c r="J797" s="86"/>
      <c r="K797" s="86"/>
      <c r="L797" s="86"/>
      <c r="M797" s="86"/>
      <c r="N797" s="86"/>
    </row>
    <row r="798" spans="10:14" ht="15" customHeight="1">
      <c r="J798" s="86"/>
      <c r="K798" s="86"/>
      <c r="L798" s="86"/>
      <c r="M798" s="86"/>
      <c r="N798" s="86"/>
    </row>
    <row r="799" spans="10:14" ht="15" customHeight="1">
      <c r="J799" s="86"/>
      <c r="K799" s="86"/>
      <c r="L799" s="86"/>
      <c r="M799" s="86"/>
      <c r="N799" s="86"/>
    </row>
    <row r="800" spans="10:14" ht="15" customHeight="1">
      <c r="J800" s="86"/>
      <c r="K800" s="86"/>
      <c r="L800" s="86"/>
      <c r="M800" s="86"/>
      <c r="N800" s="86"/>
    </row>
    <row r="801" spans="10:14" ht="15" customHeight="1">
      <c r="J801" s="86"/>
      <c r="K801" s="86"/>
      <c r="L801" s="86"/>
      <c r="M801" s="86"/>
      <c r="N801" s="86"/>
    </row>
    <row r="802" spans="10:14" ht="15" customHeight="1">
      <c r="J802" s="86"/>
      <c r="K802" s="86"/>
      <c r="L802" s="86"/>
      <c r="M802" s="86"/>
      <c r="N802" s="86"/>
    </row>
    <row r="803" spans="10:14" ht="15" customHeight="1">
      <c r="J803" s="86"/>
      <c r="K803" s="86"/>
      <c r="L803" s="86"/>
      <c r="M803" s="86"/>
      <c r="N803" s="86"/>
    </row>
    <row r="804" spans="10:14" ht="15" customHeight="1">
      <c r="J804" s="86"/>
      <c r="K804" s="86"/>
      <c r="L804" s="86"/>
      <c r="M804" s="86"/>
      <c r="N804" s="86"/>
    </row>
    <row r="805" spans="10:14" ht="15" customHeight="1">
      <c r="J805" s="86"/>
      <c r="K805" s="86"/>
      <c r="L805" s="86"/>
      <c r="M805" s="86"/>
      <c r="N805" s="86"/>
    </row>
    <row r="806" spans="10:14" ht="15" customHeight="1">
      <c r="J806" s="86"/>
      <c r="K806" s="86"/>
      <c r="L806" s="86"/>
      <c r="M806" s="86"/>
      <c r="N806" s="86"/>
    </row>
    <row r="807" spans="10:14" ht="15" customHeight="1">
      <c r="J807" s="86"/>
      <c r="K807" s="86"/>
      <c r="L807" s="86"/>
      <c r="M807" s="86"/>
      <c r="N807" s="86"/>
    </row>
    <row r="808" spans="10:14" ht="15" customHeight="1">
      <c r="J808" s="86"/>
      <c r="K808" s="86"/>
      <c r="L808" s="86"/>
      <c r="M808" s="86"/>
      <c r="N808" s="86"/>
    </row>
    <row r="809" spans="10:14" ht="15" customHeight="1">
      <c r="J809" s="86"/>
      <c r="K809" s="86"/>
      <c r="L809" s="86"/>
      <c r="M809" s="86"/>
      <c r="N809" s="86"/>
    </row>
    <row r="810" spans="10:14" ht="15" customHeight="1">
      <c r="J810" s="86"/>
      <c r="K810" s="86"/>
      <c r="L810" s="86"/>
      <c r="M810" s="86"/>
      <c r="N810" s="86"/>
    </row>
    <row r="811" spans="10:14" ht="15" customHeight="1">
      <c r="J811" s="86"/>
      <c r="K811" s="86"/>
      <c r="L811" s="86"/>
      <c r="M811" s="86"/>
      <c r="N811" s="86"/>
    </row>
    <row r="812" spans="10:14" ht="15" customHeight="1">
      <c r="J812" s="86"/>
      <c r="K812" s="86"/>
      <c r="L812" s="86"/>
      <c r="M812" s="86"/>
      <c r="N812" s="86"/>
    </row>
    <row r="813" spans="10:14" ht="15" customHeight="1">
      <c r="J813" s="86"/>
      <c r="K813" s="86"/>
      <c r="L813" s="86"/>
      <c r="M813" s="86"/>
      <c r="N813" s="86"/>
    </row>
    <row r="814" spans="10:14" ht="15" customHeight="1">
      <c r="J814" s="86"/>
      <c r="K814" s="86"/>
      <c r="L814" s="86"/>
      <c r="M814" s="86"/>
      <c r="N814" s="86"/>
    </row>
    <row r="815" spans="10:14" ht="15" customHeight="1">
      <c r="J815" s="86"/>
      <c r="K815" s="86"/>
      <c r="L815" s="86"/>
      <c r="M815" s="86"/>
      <c r="N815" s="86"/>
    </row>
    <row r="816" spans="10:14" ht="15" customHeight="1">
      <c r="J816" s="86"/>
      <c r="K816" s="86"/>
      <c r="L816" s="86"/>
      <c r="M816" s="86"/>
      <c r="N816" s="86"/>
    </row>
    <row r="817" spans="10:14" ht="15" customHeight="1">
      <c r="J817" s="86"/>
      <c r="K817" s="86"/>
      <c r="L817" s="86"/>
      <c r="M817" s="86"/>
      <c r="N817" s="86"/>
    </row>
    <row r="818" spans="10:14" ht="15" customHeight="1">
      <c r="J818" s="86"/>
      <c r="K818" s="86"/>
      <c r="L818" s="86"/>
      <c r="M818" s="86"/>
      <c r="N818" s="86"/>
    </row>
    <row r="819" spans="10:14" ht="15" customHeight="1">
      <c r="J819" s="86"/>
      <c r="K819" s="86"/>
      <c r="L819" s="86"/>
      <c r="M819" s="86"/>
      <c r="N819" s="86"/>
    </row>
    <row r="820" spans="10:14" ht="15" customHeight="1">
      <c r="J820" s="86"/>
      <c r="K820" s="86"/>
      <c r="L820" s="86"/>
      <c r="M820" s="86"/>
      <c r="N820" s="86"/>
    </row>
    <row r="821" spans="10:14" ht="15" customHeight="1">
      <c r="J821" s="86"/>
      <c r="K821" s="86"/>
      <c r="L821" s="86"/>
      <c r="M821" s="86"/>
      <c r="N821" s="86"/>
    </row>
    <row r="822" spans="10:14" ht="15" customHeight="1">
      <c r="J822" s="86"/>
      <c r="K822" s="86"/>
      <c r="L822" s="86"/>
      <c r="M822" s="86"/>
      <c r="N822" s="86"/>
    </row>
    <row r="823" spans="10:14" ht="15" customHeight="1">
      <c r="J823" s="86"/>
      <c r="K823" s="86"/>
      <c r="L823" s="86"/>
      <c r="M823" s="86"/>
      <c r="N823" s="86"/>
    </row>
    <row r="824" spans="10:14" ht="15" customHeight="1">
      <c r="J824" s="86"/>
      <c r="K824" s="86"/>
      <c r="L824" s="86"/>
      <c r="M824" s="86"/>
      <c r="N824" s="86"/>
    </row>
    <row r="825" spans="10:14" ht="15" customHeight="1">
      <c r="J825" s="86"/>
      <c r="K825" s="86"/>
      <c r="L825" s="86"/>
      <c r="M825" s="86"/>
      <c r="N825" s="86"/>
    </row>
    <row r="826" spans="10:14" ht="15" customHeight="1">
      <c r="J826" s="86"/>
      <c r="K826" s="86"/>
      <c r="L826" s="86"/>
      <c r="M826" s="86"/>
      <c r="N826" s="86"/>
    </row>
    <row r="827" spans="10:14" ht="15" customHeight="1">
      <c r="J827" s="86"/>
      <c r="K827" s="86"/>
      <c r="L827" s="86"/>
      <c r="M827" s="86"/>
      <c r="N827" s="86"/>
    </row>
    <row r="828" spans="10:14" ht="15" customHeight="1">
      <c r="J828" s="86"/>
      <c r="K828" s="86"/>
      <c r="L828" s="86"/>
      <c r="M828" s="86"/>
      <c r="N828" s="86"/>
    </row>
    <row r="829" spans="10:14" ht="15" customHeight="1">
      <c r="J829" s="86"/>
      <c r="K829" s="86"/>
      <c r="L829" s="86"/>
      <c r="M829" s="86"/>
      <c r="N829" s="86"/>
    </row>
    <row r="830" spans="10:14" ht="15" customHeight="1">
      <c r="J830" s="86"/>
      <c r="K830" s="86"/>
      <c r="L830" s="86"/>
      <c r="M830" s="86"/>
      <c r="N830" s="86"/>
    </row>
    <row r="831" spans="10:14" ht="15" customHeight="1">
      <c r="J831" s="86"/>
      <c r="K831" s="86"/>
      <c r="L831" s="86"/>
      <c r="M831" s="86"/>
      <c r="N831" s="86"/>
    </row>
    <row r="832" spans="10:14" ht="15" customHeight="1">
      <c r="J832" s="86"/>
      <c r="K832" s="86"/>
      <c r="L832" s="86"/>
      <c r="M832" s="86"/>
      <c r="N832" s="86"/>
    </row>
    <row r="833" spans="10:14" ht="15" customHeight="1">
      <c r="J833" s="86"/>
      <c r="K833" s="86"/>
      <c r="L833" s="86"/>
      <c r="M833" s="86"/>
      <c r="N833" s="86"/>
    </row>
    <row r="834" spans="10:14" ht="15" customHeight="1">
      <c r="J834" s="86"/>
      <c r="K834" s="86"/>
      <c r="L834" s="86"/>
      <c r="M834" s="86"/>
      <c r="N834" s="86"/>
    </row>
    <row r="835" spans="10:14" ht="15" customHeight="1">
      <c r="J835" s="86"/>
      <c r="K835" s="86"/>
      <c r="L835" s="86"/>
      <c r="M835" s="86"/>
      <c r="N835" s="86"/>
    </row>
    <row r="836" spans="10:14" ht="15" customHeight="1">
      <c r="J836" s="86"/>
      <c r="K836" s="86"/>
      <c r="L836" s="86"/>
      <c r="M836" s="86"/>
      <c r="N836" s="86"/>
    </row>
    <row r="837" spans="10:14" ht="15" customHeight="1">
      <c r="J837" s="86"/>
      <c r="K837" s="86"/>
      <c r="L837" s="86"/>
      <c r="M837" s="86"/>
      <c r="N837" s="86"/>
    </row>
    <row r="838" spans="10:14" ht="15" customHeight="1">
      <c r="J838" s="86"/>
      <c r="K838" s="86"/>
      <c r="L838" s="86"/>
      <c r="M838" s="86"/>
      <c r="N838" s="86"/>
    </row>
    <row r="839" spans="10:14" ht="15" customHeight="1">
      <c r="J839" s="86"/>
      <c r="K839" s="86"/>
      <c r="L839" s="86"/>
      <c r="M839" s="86"/>
      <c r="N839" s="86"/>
    </row>
    <row r="840" spans="10:14" ht="15" customHeight="1">
      <c r="J840" s="86"/>
      <c r="K840" s="86"/>
      <c r="L840" s="86"/>
      <c r="M840" s="86"/>
      <c r="N840" s="86"/>
    </row>
    <row r="841" spans="10:14" ht="15" customHeight="1">
      <c r="J841" s="86"/>
      <c r="K841" s="86"/>
      <c r="L841" s="86"/>
      <c r="M841" s="86"/>
      <c r="N841" s="86"/>
    </row>
    <row r="842" spans="10:14" ht="15" customHeight="1">
      <c r="J842" s="86"/>
      <c r="K842" s="86"/>
      <c r="L842" s="86"/>
      <c r="M842" s="86"/>
      <c r="N842" s="86"/>
    </row>
    <row r="843" spans="10:14" ht="15" customHeight="1">
      <c r="J843" s="86"/>
      <c r="K843" s="86"/>
      <c r="L843" s="86"/>
      <c r="M843" s="86"/>
      <c r="N843" s="86"/>
    </row>
    <row r="844" spans="10:14" ht="15" customHeight="1">
      <c r="J844" s="86"/>
      <c r="K844" s="86"/>
      <c r="L844" s="86"/>
      <c r="M844" s="86"/>
      <c r="N844" s="86"/>
    </row>
    <row r="845" spans="10:14" ht="15" customHeight="1">
      <c r="J845" s="86"/>
      <c r="K845" s="86"/>
      <c r="L845" s="86"/>
      <c r="M845" s="86"/>
      <c r="N845" s="86"/>
    </row>
    <row r="846" spans="10:14" ht="15" customHeight="1">
      <c r="J846" s="86"/>
      <c r="K846" s="86"/>
      <c r="L846" s="86"/>
      <c r="M846" s="86"/>
      <c r="N846" s="86"/>
    </row>
    <row r="847" spans="10:14" ht="15" customHeight="1">
      <c r="J847" s="86"/>
      <c r="K847" s="86"/>
      <c r="L847" s="86"/>
      <c r="M847" s="86"/>
      <c r="N847" s="86"/>
    </row>
    <row r="848" spans="10:14" ht="15" customHeight="1">
      <c r="J848" s="86"/>
      <c r="K848" s="86"/>
      <c r="L848" s="86"/>
      <c r="M848" s="86"/>
      <c r="N848" s="86"/>
    </row>
    <row r="849" spans="10:14" ht="15" customHeight="1">
      <c r="J849" s="86"/>
      <c r="K849" s="86"/>
      <c r="L849" s="86"/>
      <c r="M849" s="86"/>
      <c r="N849" s="86"/>
    </row>
    <row r="850" spans="10:14" ht="15" customHeight="1">
      <c r="J850" s="86"/>
      <c r="K850" s="86"/>
      <c r="L850" s="86"/>
      <c r="M850" s="86"/>
      <c r="N850" s="86"/>
    </row>
    <row r="851" spans="10:14" ht="15" customHeight="1">
      <c r="J851" s="86"/>
      <c r="K851" s="86"/>
      <c r="L851" s="86"/>
      <c r="M851" s="86"/>
      <c r="N851" s="86"/>
    </row>
    <row r="852" spans="10:14" ht="15" customHeight="1">
      <c r="J852" s="86"/>
      <c r="K852" s="86"/>
      <c r="L852" s="86"/>
      <c r="M852" s="86"/>
      <c r="N852" s="86"/>
    </row>
    <row r="853" spans="10:14" ht="15" customHeight="1">
      <c r="J853" s="86"/>
      <c r="K853" s="86"/>
      <c r="L853" s="86"/>
      <c r="M853" s="86"/>
      <c r="N853" s="86"/>
    </row>
    <row r="854" spans="10:14" ht="15" customHeight="1">
      <c r="J854" s="86"/>
      <c r="K854" s="86"/>
      <c r="L854" s="86"/>
      <c r="M854" s="86"/>
      <c r="N854" s="86"/>
    </row>
    <row r="855" spans="10:14" ht="15" customHeight="1">
      <c r="J855" s="86"/>
      <c r="K855" s="86"/>
      <c r="L855" s="86"/>
      <c r="M855" s="86"/>
      <c r="N855" s="86"/>
    </row>
    <row r="856" spans="10:14" ht="15" customHeight="1">
      <c r="J856" s="86"/>
      <c r="K856" s="86"/>
      <c r="L856" s="86"/>
      <c r="M856" s="86"/>
      <c r="N856" s="86"/>
    </row>
    <row r="857" spans="10:14" ht="15" customHeight="1">
      <c r="J857" s="86"/>
      <c r="K857" s="86"/>
      <c r="L857" s="86"/>
      <c r="M857" s="86"/>
      <c r="N857" s="86"/>
    </row>
    <row r="858" spans="10:14" ht="15" customHeight="1">
      <c r="J858" s="86"/>
      <c r="K858" s="86"/>
      <c r="L858" s="86"/>
      <c r="M858" s="86"/>
      <c r="N858" s="86"/>
    </row>
    <row r="859" spans="10:14" ht="15" customHeight="1">
      <c r="J859" s="86"/>
      <c r="K859" s="86"/>
      <c r="L859" s="86"/>
      <c r="M859" s="86"/>
      <c r="N859" s="86"/>
    </row>
    <row r="860" spans="10:14" ht="15" customHeight="1">
      <c r="J860" s="86"/>
      <c r="K860" s="86"/>
      <c r="L860" s="86"/>
      <c r="M860" s="86"/>
      <c r="N860" s="86"/>
    </row>
    <row r="861" spans="10:14" ht="15" customHeight="1">
      <c r="J861" s="86"/>
      <c r="K861" s="86"/>
      <c r="L861" s="86"/>
      <c r="M861" s="86"/>
      <c r="N861" s="86"/>
    </row>
    <row r="862" spans="10:14" ht="15" customHeight="1">
      <c r="J862" s="86"/>
      <c r="K862" s="86"/>
      <c r="L862" s="86"/>
      <c r="M862" s="86"/>
      <c r="N862" s="86"/>
    </row>
    <row r="863" spans="10:14" ht="15" customHeight="1">
      <c r="J863" s="86"/>
      <c r="K863" s="86"/>
      <c r="L863" s="86"/>
      <c r="M863" s="86"/>
      <c r="N863" s="86"/>
    </row>
    <row r="864" spans="10:14" ht="15" customHeight="1">
      <c r="J864" s="86"/>
      <c r="K864" s="86"/>
      <c r="L864" s="86"/>
      <c r="M864" s="86"/>
      <c r="N864" s="86"/>
    </row>
    <row r="865" spans="10:14" ht="15" customHeight="1">
      <c r="J865" s="86"/>
      <c r="K865" s="86"/>
      <c r="L865" s="86"/>
      <c r="M865" s="86"/>
      <c r="N865" s="86"/>
    </row>
    <row r="866" spans="10:14" ht="15" customHeight="1">
      <c r="J866" s="86"/>
      <c r="K866" s="86"/>
      <c r="L866" s="86"/>
      <c r="M866" s="86"/>
      <c r="N866" s="86"/>
    </row>
    <row r="867" spans="10:14" ht="15" customHeight="1">
      <c r="J867" s="86"/>
      <c r="K867" s="86"/>
      <c r="L867" s="86"/>
      <c r="M867" s="86"/>
      <c r="N867" s="86"/>
    </row>
    <row r="868" spans="10:14" ht="15" customHeight="1">
      <c r="J868" s="86"/>
      <c r="K868" s="86"/>
      <c r="L868" s="86"/>
      <c r="M868" s="86"/>
      <c r="N868" s="86"/>
    </row>
    <row r="869" spans="10:14" ht="15" customHeight="1">
      <c r="J869" s="86"/>
      <c r="K869" s="86"/>
      <c r="L869" s="86"/>
      <c r="M869" s="86"/>
      <c r="N869" s="86"/>
    </row>
    <row r="870" spans="10:14" ht="15" customHeight="1">
      <c r="J870" s="86"/>
      <c r="K870" s="86"/>
      <c r="L870" s="86"/>
      <c r="M870" s="86"/>
      <c r="N870" s="86"/>
    </row>
    <row r="871" spans="10:14" ht="15" customHeight="1">
      <c r="J871" s="86"/>
      <c r="K871" s="86"/>
      <c r="L871" s="86"/>
      <c r="M871" s="86"/>
      <c r="N871" s="86"/>
    </row>
    <row r="872" spans="10:14" ht="15" customHeight="1">
      <c r="J872" s="86"/>
      <c r="K872" s="86"/>
      <c r="L872" s="86"/>
      <c r="M872" s="86"/>
      <c r="N872" s="86"/>
    </row>
    <row r="873" spans="10:14" ht="15" customHeight="1">
      <c r="J873" s="86"/>
      <c r="K873" s="86"/>
      <c r="L873" s="86"/>
      <c r="M873" s="86"/>
      <c r="N873" s="86"/>
    </row>
    <row r="874" spans="10:14" ht="15" customHeight="1">
      <c r="J874" s="86"/>
      <c r="K874" s="86"/>
      <c r="L874" s="86"/>
      <c r="M874" s="86"/>
      <c r="N874" s="86"/>
    </row>
    <row r="875" spans="10:14" ht="15" customHeight="1">
      <c r="J875" s="86"/>
      <c r="K875" s="86"/>
      <c r="L875" s="86"/>
      <c r="M875" s="86"/>
      <c r="N875" s="86"/>
    </row>
    <row r="876" spans="10:14" ht="15" customHeight="1">
      <c r="J876" s="86"/>
      <c r="K876" s="86"/>
      <c r="L876" s="86"/>
      <c r="M876" s="86"/>
      <c r="N876" s="86"/>
    </row>
    <row r="877" spans="10:14" ht="15" customHeight="1">
      <c r="J877" s="86"/>
      <c r="K877" s="86"/>
      <c r="L877" s="86"/>
      <c r="M877" s="86"/>
      <c r="N877" s="86"/>
    </row>
    <row r="878" spans="10:14" ht="15" customHeight="1">
      <c r="J878" s="86"/>
      <c r="K878" s="86"/>
      <c r="L878" s="86"/>
      <c r="M878" s="86"/>
      <c r="N878" s="86"/>
    </row>
    <row r="879" spans="10:14" ht="15" customHeight="1">
      <c r="J879" s="86"/>
      <c r="K879" s="86"/>
      <c r="L879" s="86"/>
      <c r="M879" s="86"/>
      <c r="N879" s="86"/>
    </row>
    <row r="880" spans="10:14" ht="15" customHeight="1">
      <c r="J880" s="86"/>
      <c r="K880" s="86"/>
      <c r="L880" s="86"/>
      <c r="M880" s="86"/>
      <c r="N880" s="86"/>
    </row>
    <row r="881" spans="10:14" ht="15" customHeight="1">
      <c r="J881" s="86"/>
      <c r="K881" s="86"/>
      <c r="L881" s="86"/>
      <c r="M881" s="86"/>
      <c r="N881" s="86"/>
    </row>
    <row r="882" spans="10:14" ht="15" customHeight="1">
      <c r="J882" s="86"/>
      <c r="K882" s="86"/>
      <c r="L882" s="86"/>
      <c r="M882" s="86"/>
      <c r="N882" s="86"/>
    </row>
    <row r="883" spans="10:14" ht="15" customHeight="1">
      <c r="J883" s="86"/>
      <c r="K883" s="86"/>
      <c r="L883" s="86"/>
      <c r="M883" s="86"/>
      <c r="N883" s="86"/>
    </row>
    <row r="884" spans="10:14" ht="15" customHeight="1">
      <c r="J884" s="86"/>
      <c r="K884" s="86"/>
      <c r="L884" s="86"/>
      <c r="M884" s="86"/>
      <c r="N884" s="86"/>
    </row>
    <row r="885" spans="10:14" ht="15" customHeight="1">
      <c r="J885" s="86"/>
      <c r="K885" s="86"/>
      <c r="L885" s="86"/>
      <c r="M885" s="86"/>
      <c r="N885" s="86"/>
    </row>
    <row r="886" spans="10:14" ht="15" customHeight="1">
      <c r="J886" s="86"/>
      <c r="K886" s="86"/>
      <c r="L886" s="86"/>
      <c r="M886" s="86"/>
      <c r="N886" s="86"/>
    </row>
    <row r="887" spans="10:14" ht="15" customHeight="1">
      <c r="J887" s="86"/>
      <c r="K887" s="86"/>
      <c r="L887" s="86"/>
      <c r="M887" s="86"/>
      <c r="N887" s="86"/>
    </row>
    <row r="888" spans="10:14" ht="15" customHeight="1">
      <c r="J888" s="86"/>
      <c r="K888" s="86"/>
      <c r="L888" s="86"/>
      <c r="M888" s="86"/>
      <c r="N888" s="86"/>
    </row>
    <row r="889" spans="10:14" ht="15" customHeight="1">
      <c r="J889" s="86"/>
      <c r="K889" s="86"/>
      <c r="L889" s="86"/>
      <c r="M889" s="86"/>
      <c r="N889" s="86"/>
    </row>
    <row r="890" spans="10:14" ht="15" customHeight="1">
      <c r="J890" s="86"/>
      <c r="K890" s="86"/>
      <c r="L890" s="86"/>
      <c r="M890" s="86"/>
      <c r="N890" s="86"/>
    </row>
    <row r="891" spans="10:14" ht="15" customHeight="1">
      <c r="J891" s="86"/>
      <c r="K891" s="86"/>
      <c r="L891" s="86"/>
      <c r="M891" s="86"/>
      <c r="N891" s="86"/>
    </row>
    <row r="892" spans="10:14" ht="15" customHeight="1">
      <c r="J892" s="86"/>
      <c r="K892" s="86"/>
      <c r="L892" s="86"/>
      <c r="M892" s="86"/>
      <c r="N892" s="86"/>
    </row>
    <row r="893" spans="10:14" ht="15" customHeight="1">
      <c r="J893" s="86"/>
      <c r="K893" s="86"/>
      <c r="L893" s="86"/>
      <c r="M893" s="86"/>
      <c r="N893" s="86"/>
    </row>
    <row r="894" spans="10:14" ht="15" customHeight="1">
      <c r="J894" s="86"/>
      <c r="K894" s="86"/>
      <c r="L894" s="86"/>
      <c r="M894" s="86"/>
      <c r="N894" s="86"/>
    </row>
    <row r="895" spans="10:14" ht="15" customHeight="1">
      <c r="J895" s="86"/>
      <c r="K895" s="86"/>
      <c r="L895" s="86"/>
      <c r="M895" s="86"/>
      <c r="N895" s="86"/>
    </row>
    <row r="896" spans="10:14" ht="15" customHeight="1">
      <c r="J896" s="86"/>
      <c r="K896" s="86"/>
      <c r="L896" s="86"/>
      <c r="M896" s="86"/>
      <c r="N896" s="86"/>
    </row>
    <row r="897" spans="10:14" ht="15" customHeight="1">
      <c r="J897" s="86"/>
      <c r="K897" s="86"/>
      <c r="L897" s="86"/>
      <c r="M897" s="86"/>
      <c r="N897" s="86"/>
    </row>
    <row r="898" spans="10:14" ht="15" customHeight="1">
      <c r="J898" s="86"/>
      <c r="K898" s="86"/>
      <c r="L898" s="86"/>
      <c r="M898" s="86"/>
      <c r="N898" s="86"/>
    </row>
    <row r="899" spans="10:14" ht="15" customHeight="1">
      <c r="J899" s="86"/>
      <c r="K899" s="86"/>
      <c r="L899" s="86"/>
      <c r="M899" s="86"/>
      <c r="N899" s="86"/>
    </row>
    <row r="900" spans="10:14" ht="15" customHeight="1">
      <c r="J900" s="86"/>
      <c r="K900" s="86"/>
      <c r="L900" s="86"/>
      <c r="M900" s="86"/>
      <c r="N900" s="86"/>
    </row>
    <row r="901" spans="10:14" ht="15" customHeight="1">
      <c r="J901" s="86"/>
      <c r="K901" s="86"/>
      <c r="L901" s="86"/>
      <c r="M901" s="86"/>
      <c r="N901" s="86"/>
    </row>
    <row r="902" spans="10:14" ht="15" customHeight="1">
      <c r="J902" s="86"/>
      <c r="K902" s="86"/>
      <c r="L902" s="86"/>
      <c r="M902" s="86"/>
      <c r="N902" s="86"/>
    </row>
    <row r="903" spans="10:14" ht="15" customHeight="1">
      <c r="J903" s="86"/>
      <c r="K903" s="86"/>
      <c r="L903" s="86"/>
      <c r="M903" s="86"/>
      <c r="N903" s="86"/>
    </row>
    <row r="904" spans="10:14" ht="15" customHeight="1">
      <c r="J904" s="86"/>
      <c r="K904" s="86"/>
      <c r="L904" s="86"/>
      <c r="M904" s="86"/>
      <c r="N904" s="86"/>
    </row>
    <row r="905" spans="10:14" ht="15" customHeight="1">
      <c r="J905" s="86"/>
      <c r="K905" s="86"/>
      <c r="L905" s="86"/>
      <c r="M905" s="86"/>
      <c r="N905" s="86"/>
    </row>
    <row r="906" spans="10:14" ht="15" customHeight="1">
      <c r="J906" s="86"/>
      <c r="K906" s="86"/>
      <c r="L906" s="86"/>
      <c r="M906" s="86"/>
      <c r="N906" s="86"/>
    </row>
    <row r="907" spans="10:14" ht="15" customHeight="1">
      <c r="J907" s="86"/>
      <c r="K907" s="86"/>
      <c r="L907" s="86"/>
      <c r="M907" s="86"/>
      <c r="N907" s="86"/>
    </row>
    <row r="908" spans="10:14" ht="15" customHeight="1">
      <c r="J908" s="86"/>
      <c r="K908" s="86"/>
      <c r="L908" s="86"/>
      <c r="M908" s="86"/>
      <c r="N908" s="86"/>
    </row>
    <row r="909" spans="10:14" ht="15" customHeight="1">
      <c r="J909" s="86"/>
      <c r="K909" s="86"/>
      <c r="L909" s="86"/>
      <c r="M909" s="86"/>
      <c r="N909" s="86"/>
    </row>
    <row r="910" spans="10:14" ht="15" customHeight="1">
      <c r="J910" s="86"/>
      <c r="K910" s="86"/>
      <c r="L910" s="86"/>
      <c r="M910" s="86"/>
      <c r="N910" s="86"/>
    </row>
    <row r="911" spans="10:14" ht="15" customHeight="1">
      <c r="J911" s="86"/>
      <c r="K911" s="86"/>
      <c r="L911" s="86"/>
      <c r="M911" s="86"/>
      <c r="N911" s="86"/>
    </row>
    <row r="912" spans="10:14" ht="15" customHeight="1">
      <c r="J912" s="86"/>
      <c r="K912" s="86"/>
      <c r="L912" s="86"/>
      <c r="M912" s="86"/>
      <c r="N912" s="86"/>
    </row>
    <row r="913" spans="10:14" ht="15" customHeight="1">
      <c r="J913" s="86"/>
      <c r="K913" s="86"/>
      <c r="L913" s="86"/>
      <c r="M913" s="86"/>
      <c r="N913" s="86"/>
    </row>
    <row r="914" spans="10:14" ht="15" customHeight="1">
      <c r="J914" s="86"/>
      <c r="K914" s="86"/>
      <c r="L914" s="86"/>
      <c r="M914" s="86"/>
      <c r="N914" s="86"/>
    </row>
    <row r="915" spans="10:14" ht="15" customHeight="1">
      <c r="J915" s="86"/>
      <c r="K915" s="86"/>
      <c r="L915" s="86"/>
      <c r="M915" s="86"/>
      <c r="N915" s="86"/>
    </row>
    <row r="916" spans="10:14" ht="15" customHeight="1">
      <c r="J916" s="86"/>
      <c r="K916" s="86"/>
      <c r="L916" s="86"/>
      <c r="M916" s="86"/>
      <c r="N916" s="86"/>
    </row>
    <row r="917" spans="10:14" ht="15" customHeight="1">
      <c r="J917" s="86"/>
      <c r="K917" s="86"/>
      <c r="L917" s="86"/>
      <c r="M917" s="86"/>
      <c r="N917" s="86"/>
    </row>
    <row r="918" spans="10:14" ht="15" customHeight="1">
      <c r="J918" s="86"/>
      <c r="K918" s="86"/>
      <c r="L918" s="86"/>
      <c r="M918" s="86"/>
      <c r="N918" s="86"/>
    </row>
    <row r="919" spans="10:14" ht="15" customHeight="1">
      <c r="J919" s="86"/>
      <c r="K919" s="86"/>
      <c r="L919" s="86"/>
      <c r="M919" s="86"/>
      <c r="N919" s="86"/>
    </row>
    <row r="920" spans="10:14" ht="15" customHeight="1">
      <c r="J920" s="86"/>
      <c r="K920" s="86"/>
      <c r="L920" s="86"/>
      <c r="M920" s="86"/>
      <c r="N920" s="86"/>
    </row>
    <row r="921" spans="10:14" ht="15" customHeight="1">
      <c r="J921" s="86"/>
      <c r="K921" s="86"/>
      <c r="L921" s="86"/>
      <c r="M921" s="86"/>
      <c r="N921" s="86"/>
    </row>
    <row r="922" spans="10:14" ht="15" customHeight="1">
      <c r="J922" s="86"/>
      <c r="K922" s="86"/>
      <c r="L922" s="86"/>
      <c r="M922" s="86"/>
      <c r="N922" s="86"/>
    </row>
    <row r="923" spans="10:14" ht="15" customHeight="1">
      <c r="J923" s="86"/>
      <c r="K923" s="86"/>
      <c r="L923" s="86"/>
      <c r="M923" s="86"/>
      <c r="N923" s="86"/>
    </row>
    <row r="924" spans="10:14" ht="15" customHeight="1">
      <c r="J924" s="86"/>
      <c r="K924" s="86"/>
      <c r="L924" s="86"/>
      <c r="M924" s="86"/>
      <c r="N924" s="86"/>
    </row>
    <row r="925" spans="10:14" ht="15" customHeight="1">
      <c r="J925" s="86"/>
      <c r="K925" s="86"/>
      <c r="L925" s="86"/>
      <c r="M925" s="86"/>
      <c r="N925" s="86"/>
    </row>
    <row r="926" spans="10:14" ht="15" customHeight="1">
      <c r="J926" s="86"/>
      <c r="K926" s="86"/>
      <c r="L926" s="86"/>
      <c r="M926" s="86"/>
      <c r="N926" s="86"/>
    </row>
    <row r="927" spans="10:14" ht="15" customHeight="1">
      <c r="J927" s="86"/>
      <c r="K927" s="86"/>
      <c r="L927" s="86"/>
      <c r="M927" s="86"/>
      <c r="N927" s="86"/>
    </row>
    <row r="928" spans="10:14" ht="15" customHeight="1">
      <c r="J928" s="86"/>
      <c r="K928" s="86"/>
      <c r="L928" s="86"/>
      <c r="M928" s="86"/>
      <c r="N928" s="86"/>
    </row>
    <row r="929" spans="10:14" ht="15" customHeight="1">
      <c r="J929" s="86"/>
      <c r="K929" s="86"/>
      <c r="L929" s="86"/>
      <c r="M929" s="86"/>
      <c r="N929" s="86"/>
    </row>
    <row r="930" spans="10:14" ht="15" customHeight="1">
      <c r="J930" s="86"/>
      <c r="K930" s="86"/>
      <c r="L930" s="86"/>
      <c r="M930" s="86"/>
      <c r="N930" s="86"/>
    </row>
    <row r="931" spans="10:14" ht="15" customHeight="1">
      <c r="J931" s="86"/>
      <c r="K931" s="86"/>
      <c r="L931" s="86"/>
      <c r="M931" s="86"/>
      <c r="N931" s="86"/>
    </row>
    <row r="932" spans="10:14" ht="15" customHeight="1">
      <c r="J932" s="86"/>
      <c r="K932" s="86"/>
      <c r="L932" s="86"/>
      <c r="M932" s="86"/>
      <c r="N932" s="86"/>
    </row>
    <row r="933" spans="10:14" ht="15" customHeight="1">
      <c r="J933" s="86"/>
      <c r="K933" s="86"/>
      <c r="L933" s="86"/>
      <c r="M933" s="86"/>
      <c r="N933" s="86"/>
    </row>
    <row r="934" spans="10:14" ht="15" customHeight="1">
      <c r="J934" s="86"/>
      <c r="K934" s="86"/>
      <c r="L934" s="86"/>
      <c r="M934" s="86"/>
      <c r="N934" s="86"/>
    </row>
    <row r="935" spans="10:14" ht="15" customHeight="1">
      <c r="J935" s="86"/>
      <c r="K935" s="86"/>
      <c r="L935" s="86"/>
      <c r="M935" s="86"/>
      <c r="N935" s="86"/>
    </row>
    <row r="936" spans="10:14" ht="15" customHeight="1">
      <c r="J936" s="86"/>
      <c r="K936" s="86"/>
      <c r="L936" s="86"/>
      <c r="M936" s="86"/>
      <c r="N936" s="86"/>
    </row>
    <row r="937" spans="10:14" ht="15" customHeight="1">
      <c r="J937" s="86"/>
      <c r="K937" s="86"/>
      <c r="L937" s="86"/>
      <c r="M937" s="86"/>
      <c r="N937" s="86"/>
    </row>
    <row r="938" spans="10:14" ht="15" customHeight="1">
      <c r="J938" s="86"/>
      <c r="K938" s="86"/>
      <c r="L938" s="86"/>
      <c r="M938" s="86"/>
      <c r="N938" s="86"/>
    </row>
    <row r="939" spans="10:14" ht="15" customHeight="1">
      <c r="J939" s="86"/>
      <c r="K939" s="86"/>
      <c r="L939" s="86"/>
      <c r="M939" s="86"/>
      <c r="N939" s="86"/>
    </row>
    <row r="940" spans="10:14" ht="15" customHeight="1">
      <c r="J940" s="86"/>
      <c r="K940" s="86"/>
      <c r="L940" s="86"/>
      <c r="M940" s="86"/>
      <c r="N940" s="86"/>
    </row>
    <row r="941" spans="10:14" ht="15" customHeight="1">
      <c r="J941" s="86"/>
      <c r="K941" s="86"/>
      <c r="L941" s="86"/>
      <c r="M941" s="86"/>
      <c r="N941" s="86"/>
    </row>
    <row r="942" spans="10:14" ht="15" customHeight="1">
      <c r="J942" s="86"/>
      <c r="K942" s="86"/>
      <c r="L942" s="86"/>
      <c r="M942" s="86"/>
      <c r="N942" s="86"/>
    </row>
    <row r="943" spans="10:14" ht="15" customHeight="1">
      <c r="J943" s="86"/>
      <c r="K943" s="86"/>
      <c r="L943" s="86"/>
      <c r="M943" s="86"/>
      <c r="N943" s="86"/>
    </row>
    <row r="944" spans="10:14" ht="15" customHeight="1">
      <c r="J944" s="86"/>
      <c r="K944" s="86"/>
      <c r="L944" s="86"/>
      <c r="M944" s="86"/>
      <c r="N944" s="86"/>
    </row>
    <row r="945" spans="10:14" ht="15" customHeight="1">
      <c r="J945" s="86"/>
      <c r="K945" s="86"/>
      <c r="L945" s="86"/>
      <c r="M945" s="86"/>
      <c r="N945" s="86"/>
    </row>
    <row r="946" spans="10:14" ht="15" customHeight="1">
      <c r="J946" s="86"/>
      <c r="K946" s="86"/>
      <c r="L946" s="86"/>
      <c r="M946" s="86"/>
      <c r="N946" s="86"/>
    </row>
    <row r="947" spans="10:14" ht="15" customHeight="1">
      <c r="J947" s="86"/>
      <c r="K947" s="86"/>
      <c r="L947" s="86"/>
      <c r="M947" s="86"/>
      <c r="N947" s="86"/>
    </row>
    <row r="948" spans="10:14" ht="15" customHeight="1">
      <c r="J948" s="86"/>
      <c r="K948" s="86"/>
      <c r="L948" s="86"/>
      <c r="M948" s="86"/>
      <c r="N948" s="86"/>
    </row>
    <row r="949" spans="10:14" ht="15" customHeight="1">
      <c r="J949" s="86"/>
      <c r="K949" s="86"/>
      <c r="L949" s="86"/>
      <c r="M949" s="86"/>
      <c r="N949" s="86"/>
    </row>
    <row r="950" spans="10:14" ht="15" customHeight="1">
      <c r="J950" s="86"/>
      <c r="K950" s="86"/>
      <c r="L950" s="86"/>
      <c r="M950" s="86"/>
      <c r="N950" s="86"/>
    </row>
    <row r="951" spans="10:14" ht="15" customHeight="1">
      <c r="J951" s="86"/>
      <c r="K951" s="86"/>
      <c r="L951" s="86"/>
      <c r="M951" s="86"/>
      <c r="N951" s="86"/>
    </row>
    <row r="952" spans="10:14" ht="15" customHeight="1">
      <c r="J952" s="86"/>
      <c r="K952" s="86"/>
      <c r="L952" s="86"/>
      <c r="M952" s="86"/>
      <c r="N952" s="86"/>
    </row>
    <row r="953" spans="10:14" ht="15" customHeight="1">
      <c r="J953" s="86"/>
      <c r="K953" s="86"/>
      <c r="L953" s="86"/>
      <c r="M953" s="86"/>
      <c r="N953" s="86"/>
    </row>
    <row r="954" spans="10:14" ht="15" customHeight="1">
      <c r="J954" s="86"/>
      <c r="K954" s="86"/>
      <c r="L954" s="86"/>
      <c r="M954" s="86"/>
      <c r="N954" s="86"/>
    </row>
    <row r="955" spans="10:14" ht="15" customHeight="1">
      <c r="J955" s="86"/>
      <c r="K955" s="86"/>
      <c r="L955" s="86"/>
      <c r="M955" s="86"/>
      <c r="N955" s="86"/>
    </row>
    <row r="956" spans="10:14" ht="15" customHeight="1">
      <c r="J956" s="86"/>
      <c r="K956" s="86"/>
      <c r="L956" s="86"/>
      <c r="M956" s="86"/>
      <c r="N956" s="86"/>
    </row>
    <row r="957" spans="10:14" ht="15" customHeight="1">
      <c r="J957" s="86"/>
      <c r="K957" s="86"/>
      <c r="L957" s="86"/>
      <c r="M957" s="86"/>
      <c r="N957" s="86"/>
    </row>
    <row r="958" spans="10:14" ht="15" customHeight="1">
      <c r="J958" s="86"/>
      <c r="K958" s="86"/>
      <c r="L958" s="86"/>
      <c r="M958" s="86"/>
      <c r="N958" s="86"/>
    </row>
    <row r="959" spans="10:14" ht="15" customHeight="1">
      <c r="J959" s="86"/>
      <c r="K959" s="86"/>
      <c r="L959" s="86"/>
      <c r="M959" s="86"/>
      <c r="N959" s="86"/>
    </row>
    <row r="960" spans="10:14" ht="15" customHeight="1">
      <c r="J960" s="86"/>
      <c r="K960" s="86"/>
      <c r="L960" s="86"/>
      <c r="M960" s="86"/>
      <c r="N960" s="86"/>
    </row>
    <row r="961" spans="10:14" ht="15" customHeight="1">
      <c r="J961" s="86"/>
      <c r="K961" s="86"/>
      <c r="L961" s="86"/>
      <c r="M961" s="86"/>
      <c r="N961" s="86"/>
    </row>
    <row r="962" spans="10:14" ht="15" customHeight="1">
      <c r="J962" s="86"/>
      <c r="K962" s="86"/>
      <c r="L962" s="86"/>
      <c r="M962" s="86"/>
      <c r="N962" s="86"/>
    </row>
    <row r="963" spans="10:14" ht="15" customHeight="1">
      <c r="J963" s="86"/>
      <c r="K963" s="86"/>
      <c r="L963" s="86"/>
      <c r="M963" s="86"/>
      <c r="N963" s="86"/>
    </row>
    <row r="964" spans="10:14" ht="15" customHeight="1">
      <c r="J964" s="86"/>
      <c r="K964" s="86"/>
      <c r="L964" s="86"/>
      <c r="M964" s="86"/>
      <c r="N964" s="86"/>
    </row>
    <row r="965" spans="10:14" ht="15" customHeight="1">
      <c r="J965" s="86"/>
      <c r="K965" s="86"/>
      <c r="L965" s="86"/>
      <c r="M965" s="86"/>
      <c r="N965" s="86"/>
    </row>
    <row r="966" spans="10:14" ht="15" customHeight="1">
      <c r="J966" s="86"/>
      <c r="K966" s="86"/>
      <c r="L966" s="86"/>
      <c r="M966" s="86"/>
      <c r="N966" s="86"/>
    </row>
    <row r="967" spans="10:14" ht="15" customHeight="1">
      <c r="J967" s="86"/>
      <c r="K967" s="86"/>
      <c r="L967" s="86"/>
      <c r="M967" s="86"/>
      <c r="N967" s="86"/>
    </row>
    <row r="968" spans="10:14" ht="15" customHeight="1">
      <c r="J968" s="86"/>
      <c r="K968" s="86"/>
      <c r="L968" s="86"/>
      <c r="M968" s="86"/>
      <c r="N968" s="86"/>
    </row>
    <row r="969" spans="10:14" ht="15" customHeight="1">
      <c r="J969" s="86"/>
      <c r="K969" s="86"/>
      <c r="L969" s="86"/>
      <c r="M969" s="86"/>
      <c r="N969" s="86"/>
    </row>
    <row r="970" spans="10:14" ht="15" customHeight="1">
      <c r="J970" s="86"/>
      <c r="K970" s="86"/>
      <c r="L970" s="86"/>
      <c r="M970" s="86"/>
      <c r="N970" s="86"/>
    </row>
    <row r="971" spans="10:14" ht="15" customHeight="1">
      <c r="J971" s="86"/>
      <c r="K971" s="86"/>
      <c r="L971" s="86"/>
      <c r="M971" s="86"/>
      <c r="N971" s="86"/>
    </row>
    <row r="972" spans="10:14" ht="15" customHeight="1">
      <c r="J972" s="86"/>
      <c r="K972" s="86"/>
      <c r="L972" s="86"/>
      <c r="M972" s="86"/>
      <c r="N972" s="86"/>
    </row>
    <row r="973" spans="10:14" ht="15" customHeight="1">
      <c r="J973" s="86"/>
      <c r="K973" s="86"/>
      <c r="L973" s="86"/>
      <c r="M973" s="86"/>
      <c r="N973" s="86"/>
    </row>
    <row r="974" spans="10:14" ht="15" customHeight="1">
      <c r="J974" s="86"/>
      <c r="K974" s="86"/>
      <c r="L974" s="86"/>
      <c r="M974" s="86"/>
      <c r="N974" s="86"/>
    </row>
    <row r="975" spans="10:14" ht="15" customHeight="1">
      <c r="J975" s="86"/>
      <c r="K975" s="86"/>
      <c r="L975" s="86"/>
      <c r="M975" s="86"/>
      <c r="N975" s="86"/>
    </row>
    <row r="976" spans="10:14" ht="15" customHeight="1">
      <c r="J976" s="86"/>
      <c r="K976" s="86"/>
      <c r="L976" s="86"/>
      <c r="M976" s="86"/>
      <c r="N976" s="86"/>
    </row>
    <row r="977" spans="10:14" ht="15" customHeight="1">
      <c r="J977" s="86"/>
      <c r="K977" s="86"/>
      <c r="L977" s="86"/>
      <c r="M977" s="86"/>
      <c r="N977" s="86"/>
    </row>
    <row r="978" spans="10:14" ht="15" customHeight="1">
      <c r="J978" s="86"/>
      <c r="K978" s="86"/>
      <c r="L978" s="86"/>
      <c r="M978" s="86"/>
      <c r="N978" s="86"/>
    </row>
    <row r="979" spans="10:14" ht="15" customHeight="1">
      <c r="J979" s="86"/>
      <c r="K979" s="86"/>
      <c r="L979" s="86"/>
      <c r="M979" s="86"/>
      <c r="N979" s="86"/>
    </row>
    <row r="980" spans="10:14" ht="15" customHeight="1">
      <c r="J980" s="86"/>
      <c r="K980" s="86"/>
      <c r="L980" s="86"/>
      <c r="M980" s="86"/>
      <c r="N980" s="86"/>
    </row>
    <row r="981" spans="10:14" ht="15" customHeight="1">
      <c r="J981" s="86"/>
      <c r="K981" s="86"/>
      <c r="L981" s="86"/>
      <c r="M981" s="86"/>
      <c r="N981" s="86"/>
    </row>
    <row r="982" spans="10:14" ht="15" customHeight="1">
      <c r="J982" s="86"/>
      <c r="K982" s="86"/>
      <c r="L982" s="86"/>
      <c r="M982" s="86"/>
      <c r="N982" s="86"/>
    </row>
    <row r="983" spans="10:14" ht="15" customHeight="1">
      <c r="J983" s="86"/>
      <c r="K983" s="86"/>
      <c r="L983" s="86"/>
      <c r="M983" s="86"/>
      <c r="N983" s="86"/>
    </row>
    <row r="984" spans="10:14" ht="15" customHeight="1">
      <c r="J984" s="86"/>
      <c r="K984" s="86"/>
      <c r="L984" s="86"/>
      <c r="M984" s="86"/>
      <c r="N984" s="86"/>
    </row>
    <row r="985" spans="10:14" ht="15" customHeight="1">
      <c r="J985" s="86"/>
      <c r="K985" s="86"/>
      <c r="L985" s="86"/>
      <c r="M985" s="86"/>
      <c r="N985" s="86"/>
    </row>
    <row r="986" spans="10:14" ht="15" customHeight="1">
      <c r="J986" s="86"/>
      <c r="K986" s="86"/>
      <c r="L986" s="86"/>
      <c r="M986" s="86"/>
      <c r="N986" s="86"/>
    </row>
    <row r="987" spans="10:14" ht="15" customHeight="1">
      <c r="J987" s="86"/>
      <c r="K987" s="86"/>
      <c r="L987" s="86"/>
      <c r="M987" s="86"/>
      <c r="N987" s="86"/>
    </row>
    <row r="988" spans="10:14" ht="15" customHeight="1">
      <c r="J988" s="86"/>
      <c r="K988" s="86"/>
      <c r="L988" s="86"/>
      <c r="M988" s="86"/>
      <c r="N988" s="86"/>
    </row>
    <row r="989" spans="10:14" ht="15" customHeight="1">
      <c r="J989" s="86"/>
      <c r="K989" s="86"/>
      <c r="L989" s="86"/>
      <c r="M989" s="86"/>
      <c r="N989" s="86"/>
    </row>
    <row r="990" spans="10:14" ht="15" customHeight="1">
      <c r="J990" s="86"/>
      <c r="K990" s="86"/>
      <c r="L990" s="86"/>
      <c r="M990" s="86"/>
      <c r="N990" s="86"/>
    </row>
    <row r="991" spans="10:14" ht="15" customHeight="1">
      <c r="J991" s="86"/>
      <c r="K991" s="86"/>
      <c r="L991" s="86"/>
      <c r="M991" s="86"/>
      <c r="N991" s="86"/>
    </row>
    <row r="992" spans="10:14" ht="15" customHeight="1">
      <c r="J992" s="86"/>
      <c r="K992" s="86"/>
      <c r="L992" s="86"/>
      <c r="M992" s="86"/>
      <c r="N992" s="86"/>
    </row>
    <row r="993" spans="10:14" ht="15" customHeight="1">
      <c r="J993" s="86"/>
      <c r="K993" s="86"/>
      <c r="L993" s="86"/>
      <c r="M993" s="86"/>
      <c r="N993" s="86"/>
    </row>
    <row r="994" spans="10:14" ht="15" customHeight="1">
      <c r="J994" s="86"/>
      <c r="K994" s="86"/>
      <c r="L994" s="86"/>
      <c r="M994" s="86"/>
      <c r="N994" s="86"/>
    </row>
    <row r="995" spans="10:14" ht="15" customHeight="1">
      <c r="J995" s="86"/>
      <c r="K995" s="86"/>
      <c r="L995" s="86"/>
      <c r="M995" s="86"/>
      <c r="N995" s="86"/>
    </row>
    <row r="996" spans="10:14" ht="15" customHeight="1">
      <c r="J996" s="86"/>
      <c r="K996" s="86"/>
      <c r="L996" s="86"/>
      <c r="M996" s="86"/>
      <c r="N996" s="86"/>
    </row>
    <row r="997" spans="10:14" ht="15" customHeight="1">
      <c r="J997" s="86"/>
      <c r="K997" s="86"/>
      <c r="L997" s="86"/>
      <c r="M997" s="86"/>
      <c r="N997" s="86"/>
    </row>
    <row r="998" spans="10:14" ht="15" customHeight="1">
      <c r="J998" s="86"/>
      <c r="K998" s="86"/>
      <c r="L998" s="86"/>
      <c r="M998" s="86"/>
      <c r="N998" s="86"/>
    </row>
    <row r="999" spans="10:14" ht="15" customHeight="1">
      <c r="J999" s="86"/>
      <c r="K999" s="86"/>
      <c r="L999" s="86"/>
      <c r="M999" s="86"/>
      <c r="N999" s="86"/>
    </row>
    <row r="1000" spans="10:14" ht="15" customHeight="1">
      <c r="J1000" s="86"/>
      <c r="K1000" s="86"/>
      <c r="L1000" s="86"/>
      <c r="M1000" s="86"/>
      <c r="N1000" s="86"/>
    </row>
    <row r="1001" spans="10:14" ht="15" customHeight="1">
      <c r="J1001" s="86"/>
      <c r="K1001" s="86"/>
      <c r="L1001" s="86"/>
      <c r="M1001" s="86"/>
      <c r="N1001" s="86"/>
    </row>
    <row r="1002" spans="10:14" ht="15" customHeight="1">
      <c r="J1002" s="86"/>
      <c r="K1002" s="86"/>
      <c r="L1002" s="86"/>
      <c r="M1002" s="86"/>
      <c r="N1002" s="86"/>
    </row>
    <row r="1003" spans="10:14" ht="15" customHeight="1">
      <c r="J1003" s="86"/>
      <c r="K1003" s="86"/>
      <c r="L1003" s="86"/>
      <c r="M1003" s="86"/>
      <c r="N1003" s="86"/>
    </row>
    <row r="1004" spans="10:14" ht="15" customHeight="1">
      <c r="J1004" s="86"/>
      <c r="K1004" s="86"/>
      <c r="L1004" s="86"/>
      <c r="M1004" s="86"/>
      <c r="N1004" s="86"/>
    </row>
    <row r="1005" spans="10:14" ht="15" customHeight="1">
      <c r="J1005" s="86"/>
      <c r="K1005" s="86"/>
      <c r="L1005" s="86"/>
      <c r="M1005" s="86"/>
      <c r="N1005" s="86"/>
    </row>
    <row r="1006" spans="10:14" ht="15" customHeight="1">
      <c r="J1006" s="86"/>
      <c r="K1006" s="86"/>
      <c r="L1006" s="86"/>
      <c r="M1006" s="86"/>
      <c r="N1006" s="86"/>
    </row>
    <row r="1007" spans="10:14" ht="15" customHeight="1">
      <c r="J1007" s="86"/>
      <c r="K1007" s="86"/>
      <c r="L1007" s="86"/>
      <c r="M1007" s="86"/>
      <c r="N1007" s="86"/>
    </row>
    <row r="1008" spans="10:14" ht="15" customHeight="1">
      <c r="J1008" s="86"/>
      <c r="K1008" s="86"/>
      <c r="L1008" s="86"/>
      <c r="M1008" s="86"/>
      <c r="N1008" s="86"/>
    </row>
    <row r="1009" spans="10:14" ht="15" customHeight="1">
      <c r="J1009" s="86"/>
      <c r="K1009" s="86"/>
      <c r="L1009" s="86"/>
      <c r="M1009" s="86"/>
      <c r="N1009" s="86"/>
    </row>
    <row r="1010" spans="10:14" ht="15" customHeight="1">
      <c r="J1010" s="86"/>
      <c r="K1010" s="86"/>
      <c r="L1010" s="86"/>
      <c r="M1010" s="86"/>
      <c r="N1010" s="86"/>
    </row>
    <row r="1011" spans="10:14" ht="15" customHeight="1">
      <c r="J1011" s="86"/>
      <c r="K1011" s="86"/>
      <c r="L1011" s="86"/>
      <c r="M1011" s="86"/>
      <c r="N1011" s="86"/>
    </row>
    <row r="1012" spans="10:14" ht="15" customHeight="1">
      <c r="J1012" s="86"/>
      <c r="K1012" s="86"/>
      <c r="L1012" s="86"/>
      <c r="M1012" s="86"/>
      <c r="N1012" s="86"/>
    </row>
    <row r="1013" spans="10:14" ht="15" customHeight="1">
      <c r="J1013" s="86"/>
      <c r="K1013" s="86"/>
      <c r="L1013" s="86"/>
      <c r="M1013" s="86"/>
      <c r="N1013" s="86"/>
    </row>
    <row r="1014" spans="10:14" ht="15" customHeight="1">
      <c r="J1014" s="86"/>
      <c r="K1014" s="86"/>
      <c r="L1014" s="86"/>
      <c r="M1014" s="86"/>
      <c r="N1014" s="86"/>
    </row>
    <row r="1015" spans="10:14" ht="15" customHeight="1">
      <c r="J1015" s="86"/>
      <c r="K1015" s="86"/>
      <c r="L1015" s="86"/>
      <c r="M1015" s="86"/>
      <c r="N1015" s="86"/>
    </row>
    <row r="1016" spans="10:14" ht="15" customHeight="1">
      <c r="J1016" s="86"/>
      <c r="K1016" s="86"/>
      <c r="L1016" s="86"/>
      <c r="M1016" s="86"/>
      <c r="N1016" s="86"/>
    </row>
    <row r="1017" spans="10:14" ht="15" customHeight="1">
      <c r="J1017" s="86"/>
      <c r="K1017" s="86"/>
      <c r="L1017" s="86"/>
      <c r="M1017" s="86"/>
      <c r="N1017" s="86"/>
    </row>
    <row r="1018" spans="10:14" ht="15" customHeight="1">
      <c r="J1018" s="86"/>
      <c r="K1018" s="86"/>
      <c r="L1018" s="86"/>
      <c r="M1018" s="86"/>
      <c r="N1018" s="86"/>
    </row>
    <row r="1019" spans="10:14" ht="15" customHeight="1">
      <c r="J1019" s="86"/>
      <c r="K1019" s="86"/>
      <c r="L1019" s="86"/>
      <c r="M1019" s="86"/>
      <c r="N1019" s="86"/>
    </row>
    <row r="1020" spans="10:14" ht="15" customHeight="1">
      <c r="J1020" s="86"/>
      <c r="K1020" s="86"/>
      <c r="L1020" s="86"/>
      <c r="M1020" s="86"/>
      <c r="N1020" s="86"/>
    </row>
    <row r="1021" spans="10:14" ht="15" customHeight="1">
      <c r="J1021" s="86"/>
      <c r="K1021" s="86"/>
      <c r="L1021" s="86"/>
      <c r="M1021" s="86"/>
      <c r="N1021" s="86"/>
    </row>
    <row r="1022" spans="10:14" ht="15" customHeight="1">
      <c r="J1022" s="86"/>
      <c r="K1022" s="86"/>
      <c r="L1022" s="86"/>
      <c r="M1022" s="86"/>
      <c r="N1022" s="86"/>
    </row>
    <row r="1023" spans="10:14" ht="15" customHeight="1">
      <c r="J1023" s="86"/>
      <c r="K1023" s="86"/>
      <c r="L1023" s="86"/>
      <c r="M1023" s="86"/>
      <c r="N1023" s="86"/>
    </row>
    <row r="1024" spans="10:14" ht="15" customHeight="1">
      <c r="J1024" s="86"/>
      <c r="K1024" s="86"/>
      <c r="L1024" s="86"/>
      <c r="M1024" s="86"/>
      <c r="N1024" s="86"/>
    </row>
    <row r="1025" spans="10:14" ht="15" customHeight="1">
      <c r="J1025" s="86"/>
      <c r="K1025" s="86"/>
      <c r="L1025" s="86"/>
      <c r="M1025" s="86"/>
      <c r="N1025" s="86"/>
    </row>
    <row r="1026" spans="10:14" ht="15" customHeight="1">
      <c r="J1026" s="86"/>
      <c r="K1026" s="86"/>
      <c r="L1026" s="86"/>
      <c r="M1026" s="86"/>
      <c r="N1026" s="86"/>
    </row>
    <row r="1027" spans="10:14" ht="15" customHeight="1">
      <c r="J1027" s="86"/>
      <c r="K1027" s="86"/>
      <c r="L1027" s="86"/>
      <c r="M1027" s="86"/>
      <c r="N1027" s="86"/>
    </row>
    <row r="1028" spans="10:14" ht="15" customHeight="1">
      <c r="J1028" s="86"/>
      <c r="K1028" s="86"/>
      <c r="L1028" s="86"/>
      <c r="M1028" s="86"/>
      <c r="N1028" s="86"/>
    </row>
    <row r="1029" spans="10:14" ht="15" customHeight="1">
      <c r="J1029" s="86"/>
      <c r="K1029" s="86"/>
      <c r="L1029" s="86"/>
      <c r="M1029" s="86"/>
      <c r="N1029" s="86"/>
    </row>
    <row r="1030" spans="10:14" ht="15" customHeight="1">
      <c r="J1030" s="86"/>
      <c r="K1030" s="86"/>
      <c r="L1030" s="86"/>
      <c r="M1030" s="86"/>
      <c r="N1030" s="86"/>
    </row>
    <row r="1031" spans="10:14" ht="15" customHeight="1">
      <c r="J1031" s="86"/>
      <c r="K1031" s="86"/>
      <c r="L1031" s="86"/>
      <c r="M1031" s="86"/>
      <c r="N1031" s="86"/>
    </row>
    <row r="1032" spans="10:14" ht="15" customHeight="1">
      <c r="J1032" s="86"/>
      <c r="K1032" s="86"/>
      <c r="L1032" s="86"/>
      <c r="M1032" s="86"/>
      <c r="N1032" s="86"/>
    </row>
    <row r="1033" spans="10:14" ht="15" customHeight="1">
      <c r="J1033" s="86"/>
      <c r="K1033" s="86"/>
      <c r="L1033" s="86"/>
      <c r="M1033" s="86"/>
      <c r="N1033" s="86"/>
    </row>
    <row r="1034" spans="10:14" ht="15" customHeight="1">
      <c r="J1034" s="86"/>
      <c r="K1034" s="86"/>
      <c r="L1034" s="86"/>
      <c r="M1034" s="86"/>
      <c r="N1034" s="86"/>
    </row>
    <row r="1035" spans="10:14" ht="15" customHeight="1">
      <c r="J1035" s="86"/>
      <c r="K1035" s="86"/>
      <c r="L1035" s="86"/>
      <c r="M1035" s="86"/>
      <c r="N1035" s="86"/>
    </row>
    <row r="1036" spans="10:14" ht="15" customHeight="1">
      <c r="J1036" s="86"/>
      <c r="K1036" s="86"/>
      <c r="L1036" s="86"/>
      <c r="M1036" s="86"/>
      <c r="N1036" s="86"/>
    </row>
    <row r="1037" spans="10:14" ht="15" customHeight="1">
      <c r="J1037" s="86"/>
      <c r="K1037" s="86"/>
      <c r="L1037" s="86"/>
      <c r="M1037" s="86"/>
      <c r="N1037" s="86"/>
    </row>
    <row r="1038" spans="10:14" ht="15" customHeight="1">
      <c r="J1038" s="86"/>
      <c r="K1038" s="86"/>
      <c r="L1038" s="86"/>
      <c r="M1038" s="86"/>
      <c r="N1038" s="86"/>
    </row>
    <row r="1039" spans="10:14" ht="15" customHeight="1">
      <c r="J1039" s="86"/>
      <c r="K1039" s="86"/>
      <c r="L1039" s="86"/>
      <c r="M1039" s="86"/>
      <c r="N1039" s="86"/>
    </row>
    <row r="1040" spans="10:14" ht="15" customHeight="1">
      <c r="J1040" s="86"/>
      <c r="K1040" s="86"/>
      <c r="L1040" s="86"/>
      <c r="M1040" s="86"/>
      <c r="N1040" s="86"/>
    </row>
    <row r="1041" spans="10:14" ht="15" customHeight="1">
      <c r="J1041" s="86"/>
      <c r="K1041" s="86"/>
      <c r="L1041" s="86"/>
      <c r="M1041" s="86"/>
      <c r="N1041" s="86"/>
    </row>
    <row r="1042" spans="10:14" ht="15" customHeight="1">
      <c r="J1042" s="86"/>
      <c r="K1042" s="86"/>
      <c r="L1042" s="86"/>
      <c r="M1042" s="86"/>
      <c r="N1042" s="86"/>
    </row>
    <row r="1043" spans="10:14" ht="15" customHeight="1">
      <c r="J1043" s="86"/>
      <c r="K1043" s="86"/>
      <c r="L1043" s="86"/>
      <c r="M1043" s="86"/>
      <c r="N1043" s="86"/>
    </row>
    <row r="1044" spans="10:14" ht="15" customHeight="1">
      <c r="J1044" s="86"/>
      <c r="K1044" s="86"/>
      <c r="L1044" s="86"/>
      <c r="M1044" s="86"/>
      <c r="N1044" s="86"/>
    </row>
    <row r="1045" spans="10:14" ht="15" customHeight="1">
      <c r="J1045" s="86"/>
      <c r="K1045" s="86"/>
      <c r="L1045" s="86"/>
      <c r="M1045" s="86"/>
      <c r="N1045" s="86"/>
    </row>
    <row r="1046" spans="10:14" ht="15" customHeight="1">
      <c r="J1046" s="86"/>
      <c r="K1046" s="86"/>
      <c r="L1046" s="86"/>
      <c r="M1046" s="86"/>
      <c r="N1046" s="86"/>
    </row>
    <row r="1047" spans="10:14" ht="15" customHeight="1">
      <c r="J1047" s="86"/>
      <c r="K1047" s="86"/>
      <c r="L1047" s="86"/>
      <c r="M1047" s="86"/>
      <c r="N1047" s="86"/>
    </row>
    <row r="1048" spans="10:14" ht="15" customHeight="1">
      <c r="J1048" s="86"/>
      <c r="K1048" s="86"/>
      <c r="L1048" s="86"/>
      <c r="M1048" s="86"/>
      <c r="N1048" s="86"/>
    </row>
    <row r="1049" spans="10:14" ht="15" customHeight="1">
      <c r="J1049" s="86"/>
      <c r="K1049" s="86"/>
      <c r="L1049" s="86"/>
      <c r="M1049" s="86"/>
      <c r="N1049" s="86"/>
    </row>
    <row r="1050" spans="10:14" ht="15" customHeight="1">
      <c r="J1050" s="86"/>
      <c r="K1050" s="86"/>
      <c r="L1050" s="86"/>
      <c r="M1050" s="86"/>
      <c r="N1050" s="86"/>
    </row>
    <row r="1051" spans="10:14" ht="15" customHeight="1">
      <c r="J1051" s="86"/>
      <c r="K1051" s="86"/>
      <c r="L1051" s="86"/>
      <c r="M1051" s="86"/>
      <c r="N1051" s="86"/>
    </row>
    <row r="1052" spans="10:14" ht="15" customHeight="1">
      <c r="J1052" s="86"/>
      <c r="K1052" s="86"/>
      <c r="L1052" s="86"/>
      <c r="M1052" s="86"/>
      <c r="N1052" s="86"/>
    </row>
    <row r="1053" spans="10:14" ht="15" customHeight="1">
      <c r="J1053" s="86"/>
      <c r="K1053" s="86"/>
      <c r="L1053" s="86"/>
      <c r="M1053" s="86"/>
      <c r="N1053" s="86"/>
    </row>
    <row r="1054" spans="10:14" ht="15" customHeight="1">
      <c r="J1054" s="86"/>
      <c r="K1054" s="86"/>
      <c r="L1054" s="86"/>
      <c r="M1054" s="86"/>
      <c r="N1054" s="86"/>
    </row>
    <row r="1055" spans="10:14" ht="15" customHeight="1">
      <c r="J1055" s="86"/>
      <c r="K1055" s="86"/>
      <c r="L1055" s="86"/>
      <c r="M1055" s="86"/>
      <c r="N1055" s="86"/>
    </row>
    <row r="1056" spans="10:14" ht="15" customHeight="1">
      <c r="J1056" s="86"/>
      <c r="K1056" s="86"/>
      <c r="L1056" s="86"/>
      <c r="M1056" s="86"/>
      <c r="N1056" s="86"/>
    </row>
    <row r="1057" spans="10:14" ht="15" customHeight="1">
      <c r="J1057" s="86"/>
      <c r="K1057" s="86"/>
      <c r="L1057" s="86"/>
      <c r="M1057" s="86"/>
      <c r="N1057" s="86"/>
    </row>
    <row r="1058" spans="10:14" ht="15" customHeight="1">
      <c r="J1058" s="86"/>
      <c r="K1058" s="86"/>
      <c r="L1058" s="86"/>
      <c r="M1058" s="86"/>
      <c r="N1058" s="86"/>
    </row>
    <row r="1059" spans="10:14" ht="15" customHeight="1">
      <c r="J1059" s="86"/>
      <c r="K1059" s="86"/>
      <c r="L1059" s="86"/>
      <c r="M1059" s="86"/>
      <c r="N1059" s="86"/>
    </row>
    <row r="1060" spans="10:14" ht="15" customHeight="1">
      <c r="J1060" s="86"/>
      <c r="K1060" s="86"/>
      <c r="L1060" s="86"/>
      <c r="M1060" s="86"/>
      <c r="N1060" s="86"/>
    </row>
    <row r="1061" spans="10:14" ht="15" customHeight="1">
      <c r="J1061" s="86"/>
      <c r="K1061" s="86"/>
      <c r="L1061" s="86"/>
      <c r="M1061" s="86"/>
      <c r="N1061" s="86"/>
    </row>
    <row r="1062" spans="10:14" ht="15" customHeight="1">
      <c r="J1062" s="86"/>
      <c r="K1062" s="86"/>
      <c r="L1062" s="86"/>
      <c r="M1062" s="86"/>
      <c r="N1062" s="86"/>
    </row>
    <row r="1063" spans="10:14" ht="15" customHeight="1">
      <c r="J1063" s="86"/>
      <c r="K1063" s="86"/>
      <c r="L1063" s="86"/>
      <c r="M1063" s="86"/>
      <c r="N1063" s="86"/>
    </row>
    <row r="1064" spans="10:14" ht="15" customHeight="1">
      <c r="J1064" s="86"/>
      <c r="K1064" s="86"/>
      <c r="L1064" s="86"/>
      <c r="M1064" s="86"/>
      <c r="N1064" s="86"/>
    </row>
    <row r="1065" spans="10:14" ht="15" customHeight="1">
      <c r="J1065" s="86"/>
      <c r="K1065" s="86"/>
      <c r="L1065" s="86"/>
      <c r="M1065" s="86"/>
      <c r="N1065" s="86"/>
    </row>
    <row r="1066" spans="10:14" ht="15" customHeight="1">
      <c r="J1066" s="86"/>
      <c r="K1066" s="86"/>
      <c r="L1066" s="86"/>
      <c r="M1066" s="86"/>
      <c r="N1066" s="86"/>
    </row>
    <row r="1067" spans="10:14" ht="15" customHeight="1">
      <c r="J1067" s="86"/>
      <c r="K1067" s="86"/>
      <c r="L1067" s="86"/>
      <c r="M1067" s="86"/>
      <c r="N1067" s="86"/>
    </row>
    <row r="1068" spans="10:14" ht="15" customHeight="1">
      <c r="J1068" s="86"/>
      <c r="K1068" s="86"/>
      <c r="L1068" s="86"/>
      <c r="M1068" s="86"/>
      <c r="N1068" s="86"/>
    </row>
    <row r="1069" spans="10:14" ht="15" customHeight="1">
      <c r="J1069" s="86"/>
      <c r="K1069" s="86"/>
      <c r="L1069" s="86"/>
      <c r="M1069" s="86"/>
      <c r="N1069" s="86"/>
    </row>
    <row r="1070" spans="10:14" ht="15" customHeight="1">
      <c r="J1070" s="86"/>
      <c r="K1070" s="86"/>
      <c r="L1070" s="86"/>
      <c r="M1070" s="86"/>
      <c r="N1070" s="86"/>
    </row>
    <row r="1071" spans="10:14" ht="15" customHeight="1">
      <c r="J1071" s="86"/>
      <c r="K1071" s="86"/>
      <c r="L1071" s="86"/>
      <c r="M1071" s="86"/>
      <c r="N1071" s="86"/>
    </row>
    <row r="1072" spans="10:14" ht="15" customHeight="1">
      <c r="J1072" s="86"/>
      <c r="K1072" s="86"/>
      <c r="L1072" s="86"/>
      <c r="M1072" s="86"/>
      <c r="N1072" s="86"/>
    </row>
    <row r="1073" spans="10:14" ht="15" customHeight="1">
      <c r="J1073" s="86"/>
      <c r="K1073" s="86"/>
      <c r="L1073" s="86"/>
      <c r="M1073" s="86"/>
      <c r="N1073" s="86"/>
    </row>
    <row r="1074" spans="10:14" ht="15" customHeight="1">
      <c r="J1074" s="86"/>
      <c r="K1074" s="86"/>
      <c r="L1074" s="86"/>
      <c r="M1074" s="86"/>
      <c r="N1074" s="86"/>
    </row>
    <row r="1075" spans="10:14" ht="15" customHeight="1">
      <c r="J1075" s="86"/>
      <c r="K1075" s="86"/>
      <c r="L1075" s="86"/>
      <c r="M1075" s="86"/>
      <c r="N1075" s="86"/>
    </row>
    <row r="1076" spans="10:14" ht="15" customHeight="1">
      <c r="J1076" s="86"/>
      <c r="K1076" s="86"/>
      <c r="L1076" s="86"/>
      <c r="M1076" s="86"/>
      <c r="N1076" s="86"/>
    </row>
    <row r="1077" spans="10:14" ht="15" customHeight="1">
      <c r="J1077" s="86"/>
      <c r="K1077" s="86"/>
      <c r="L1077" s="86"/>
      <c r="M1077" s="86"/>
      <c r="N1077" s="86"/>
    </row>
    <row r="1078" spans="10:14" ht="15" customHeight="1">
      <c r="J1078" s="86"/>
      <c r="K1078" s="86"/>
      <c r="L1078" s="86"/>
      <c r="M1078" s="86"/>
      <c r="N1078" s="86"/>
    </row>
    <row r="1079" spans="10:14" ht="15" customHeight="1">
      <c r="J1079" s="86"/>
      <c r="K1079" s="86"/>
      <c r="L1079" s="86"/>
      <c r="M1079" s="86"/>
      <c r="N1079" s="86"/>
    </row>
    <row r="1080" spans="10:14" ht="15" customHeight="1">
      <c r="J1080" s="86"/>
      <c r="K1080" s="86"/>
      <c r="L1080" s="86"/>
      <c r="M1080" s="86"/>
      <c r="N1080" s="86"/>
    </row>
    <row r="1081" spans="10:14" ht="15" customHeight="1">
      <c r="J1081" s="86"/>
      <c r="K1081" s="86"/>
      <c r="L1081" s="86"/>
      <c r="M1081" s="86"/>
      <c r="N1081" s="86"/>
    </row>
    <row r="1082" spans="10:14" ht="15" customHeight="1">
      <c r="J1082" s="86"/>
      <c r="K1082" s="86"/>
      <c r="L1082" s="86"/>
      <c r="M1082" s="86"/>
      <c r="N1082" s="86"/>
    </row>
    <row r="1083" spans="10:14" ht="15" customHeight="1">
      <c r="J1083" s="86"/>
      <c r="K1083" s="86"/>
      <c r="L1083" s="86"/>
      <c r="M1083" s="86"/>
      <c r="N1083" s="86"/>
    </row>
    <row r="1084" spans="10:14" ht="15" customHeight="1">
      <c r="J1084" s="86"/>
      <c r="K1084" s="86"/>
      <c r="L1084" s="86"/>
      <c r="M1084" s="86"/>
      <c r="N1084" s="86"/>
    </row>
    <row r="1085" spans="10:14" ht="15" customHeight="1">
      <c r="J1085" s="86"/>
      <c r="K1085" s="86"/>
      <c r="L1085" s="86"/>
      <c r="M1085" s="86"/>
      <c r="N1085" s="86"/>
    </row>
    <row r="1086" spans="10:14" ht="15" customHeight="1">
      <c r="J1086" s="86"/>
      <c r="K1086" s="86"/>
      <c r="L1086" s="86"/>
      <c r="M1086" s="86"/>
      <c r="N1086" s="86"/>
    </row>
    <row r="1087" spans="10:14" ht="15" customHeight="1">
      <c r="J1087" s="86"/>
      <c r="K1087" s="86"/>
      <c r="L1087" s="86"/>
      <c r="M1087" s="86"/>
      <c r="N1087" s="86"/>
    </row>
    <row r="1088" spans="10:14" ht="15" customHeight="1">
      <c r="J1088" s="86"/>
      <c r="K1088" s="86"/>
      <c r="L1088" s="86"/>
      <c r="M1088" s="86"/>
      <c r="N1088" s="86"/>
    </row>
    <row r="1089" spans="10:14" ht="15" customHeight="1">
      <c r="J1089" s="86"/>
      <c r="K1089" s="86"/>
      <c r="L1089" s="86"/>
      <c r="M1089" s="86"/>
      <c r="N1089" s="86"/>
    </row>
    <row r="1090" spans="10:14" ht="15" customHeight="1">
      <c r="J1090" s="86"/>
      <c r="K1090" s="86"/>
      <c r="L1090" s="86"/>
      <c r="M1090" s="86"/>
      <c r="N1090" s="86"/>
    </row>
    <row r="1091" spans="10:14" ht="15" customHeight="1">
      <c r="J1091" s="86"/>
      <c r="K1091" s="86"/>
      <c r="L1091" s="86"/>
      <c r="M1091" s="86"/>
      <c r="N1091" s="86"/>
    </row>
    <row r="1092" spans="10:14" ht="15" customHeight="1">
      <c r="J1092" s="86"/>
      <c r="K1092" s="86"/>
      <c r="L1092" s="86"/>
      <c r="M1092" s="86"/>
      <c r="N1092" s="86"/>
    </row>
    <row r="1093" spans="10:14" ht="15" customHeight="1">
      <c r="J1093" s="86"/>
      <c r="K1093" s="86"/>
      <c r="L1093" s="86"/>
      <c r="M1093" s="86"/>
      <c r="N1093" s="86"/>
    </row>
    <row r="1094" spans="10:14" ht="15" customHeight="1">
      <c r="J1094" s="86"/>
      <c r="K1094" s="86"/>
      <c r="L1094" s="86"/>
      <c r="M1094" s="86"/>
      <c r="N1094" s="86"/>
    </row>
    <row r="1095" spans="10:14" ht="15" customHeight="1">
      <c r="J1095" s="86"/>
      <c r="K1095" s="86"/>
      <c r="L1095" s="86"/>
      <c r="M1095" s="86"/>
      <c r="N1095" s="86"/>
    </row>
    <row r="1096" spans="10:14" ht="15" customHeight="1">
      <c r="J1096" s="86"/>
      <c r="K1096" s="86"/>
      <c r="L1096" s="86"/>
      <c r="M1096" s="86"/>
      <c r="N1096" s="86"/>
    </row>
    <row r="1097" spans="10:14" ht="15" customHeight="1">
      <c r="J1097" s="86"/>
      <c r="K1097" s="86"/>
      <c r="L1097" s="86"/>
      <c r="M1097" s="86"/>
      <c r="N1097" s="86"/>
    </row>
    <row r="1098" spans="10:14" ht="15" customHeight="1">
      <c r="J1098" s="86"/>
      <c r="K1098" s="86"/>
      <c r="L1098" s="86"/>
      <c r="M1098" s="86"/>
      <c r="N1098" s="86"/>
    </row>
    <row r="1099" spans="10:14" ht="15" customHeight="1">
      <c r="J1099" s="86"/>
      <c r="K1099" s="86"/>
      <c r="L1099" s="86"/>
      <c r="M1099" s="86"/>
      <c r="N1099" s="86"/>
    </row>
    <row r="1100" spans="10:14" ht="15" customHeight="1">
      <c r="J1100" s="86"/>
      <c r="K1100" s="86"/>
      <c r="L1100" s="86"/>
      <c r="M1100" s="86"/>
      <c r="N1100" s="86"/>
    </row>
    <row r="1101" spans="10:14" ht="15" customHeight="1">
      <c r="J1101" s="86"/>
      <c r="K1101" s="86"/>
      <c r="L1101" s="86"/>
      <c r="M1101" s="86"/>
      <c r="N1101" s="86"/>
    </row>
    <row r="1102" spans="10:14" ht="15" customHeight="1">
      <c r="J1102" s="86"/>
      <c r="K1102" s="86"/>
      <c r="L1102" s="86"/>
      <c r="M1102" s="86"/>
      <c r="N1102" s="86"/>
    </row>
    <row r="1103" spans="10:14" ht="15" customHeight="1">
      <c r="J1103" s="86"/>
      <c r="K1103" s="86"/>
      <c r="L1103" s="86"/>
      <c r="M1103" s="86"/>
      <c r="N1103" s="86"/>
    </row>
    <row r="1104" spans="10:14" ht="15" customHeight="1">
      <c r="J1104" s="86"/>
      <c r="K1104" s="86"/>
      <c r="L1104" s="86"/>
      <c r="M1104" s="86"/>
      <c r="N1104" s="86"/>
    </row>
    <row r="1105" spans="10:15" ht="15" customHeight="1">
      <c r="J1105" s="86"/>
      <c r="K1105" s="86"/>
      <c r="L1105" s="86"/>
      <c r="M1105" s="86"/>
      <c r="N1105" s="86"/>
    </row>
    <row r="1106" spans="10:15" ht="15" customHeight="1">
      <c r="J1106" s="86"/>
      <c r="K1106" s="86"/>
      <c r="L1106" s="86"/>
      <c r="M1106" s="86"/>
      <c r="N1106" s="86"/>
    </row>
    <row r="1107" spans="10:15" ht="15" customHeight="1">
      <c r="J1107" s="86"/>
      <c r="K1107" s="86"/>
      <c r="L1107" s="86"/>
      <c r="M1107" s="86"/>
      <c r="N1107" s="86"/>
    </row>
    <row r="1108" spans="10:15" ht="15" customHeight="1">
      <c r="J1108" s="86"/>
      <c r="K1108" s="86"/>
      <c r="L1108" s="86"/>
      <c r="M1108" s="86"/>
      <c r="N1108" s="86"/>
    </row>
    <row r="1109" spans="10:15" ht="15" customHeight="1">
      <c r="J1109" s="86"/>
      <c r="K1109" s="86"/>
      <c r="L1109" s="86"/>
      <c r="M1109" s="86"/>
      <c r="N1109" s="86"/>
    </row>
    <row r="1110" spans="10:15" ht="15" customHeight="1">
      <c r="J1110" s="86"/>
      <c r="K1110" s="86"/>
      <c r="L1110" s="86"/>
      <c r="M1110" s="86"/>
      <c r="N1110" s="86"/>
    </row>
    <row r="1111" spans="10:15" ht="15" customHeight="1">
      <c r="J1111" s="86"/>
      <c r="K1111" s="86"/>
      <c r="L1111" s="86"/>
      <c r="M1111" s="86"/>
      <c r="N1111" s="86"/>
    </row>
    <row r="1112" spans="10:15" ht="15" customHeight="1">
      <c r="J1112" s="86"/>
      <c r="K1112" s="86"/>
      <c r="L1112" s="86"/>
      <c r="M1112" s="86"/>
      <c r="N1112" s="86"/>
      <c r="O1112" s="86"/>
    </row>
    <row r="1113" spans="10:15" ht="15" customHeight="1">
      <c r="J1113" s="86"/>
      <c r="K1113" s="86"/>
      <c r="L1113" s="86"/>
      <c r="M1113" s="86"/>
      <c r="N1113" s="86"/>
      <c r="O1113" s="86"/>
    </row>
    <row r="1114" spans="10:15" ht="15" customHeight="1">
      <c r="J1114" s="86"/>
      <c r="K1114" s="86"/>
      <c r="L1114" s="86"/>
      <c r="M1114" s="86"/>
      <c r="N1114" s="86"/>
      <c r="O1114" s="86"/>
    </row>
    <row r="1115" spans="10:15" ht="15" customHeight="1">
      <c r="J1115" s="86"/>
      <c r="K1115" s="86"/>
      <c r="L1115" s="86"/>
      <c r="M1115" s="86"/>
      <c r="N1115" s="86"/>
      <c r="O1115" s="86"/>
    </row>
    <row r="1116" spans="10:15" ht="15" customHeight="1">
      <c r="J1116" s="86"/>
      <c r="K1116" s="86"/>
      <c r="L1116" s="86"/>
      <c r="M1116" s="86"/>
      <c r="N1116" s="86"/>
      <c r="O1116" s="86"/>
    </row>
    <row r="1117" spans="10:15" ht="15" customHeight="1">
      <c r="J1117" s="86"/>
      <c r="K1117" s="86"/>
      <c r="L1117" s="86"/>
      <c r="M1117" s="86"/>
      <c r="N1117" s="86"/>
      <c r="O1117" s="86"/>
    </row>
    <row r="1118" spans="10:15" ht="15" customHeight="1">
      <c r="J1118" s="86"/>
      <c r="K1118" s="86"/>
      <c r="L1118" s="86"/>
      <c r="M1118" s="86"/>
      <c r="N1118" s="86"/>
      <c r="O1118" s="86"/>
    </row>
    <row r="1119" spans="10:15" ht="15" customHeight="1">
      <c r="J1119" s="86"/>
      <c r="K1119" s="86"/>
      <c r="L1119" s="86"/>
      <c r="M1119" s="86"/>
      <c r="N1119" s="86"/>
      <c r="O1119" s="86"/>
    </row>
    <row r="1120" spans="10:15" ht="15" customHeight="1">
      <c r="J1120" s="86"/>
      <c r="K1120" s="86"/>
      <c r="L1120" s="86"/>
      <c r="M1120" s="86"/>
      <c r="N1120" s="86"/>
      <c r="O1120" s="86"/>
    </row>
    <row r="1121" spans="10:15" ht="15" customHeight="1">
      <c r="J1121" s="86"/>
      <c r="K1121" s="86"/>
      <c r="L1121" s="86"/>
      <c r="M1121" s="86"/>
      <c r="N1121" s="86"/>
      <c r="O1121" s="86"/>
    </row>
    <row r="1122" spans="10:15" ht="15" customHeight="1">
      <c r="J1122" s="86"/>
      <c r="K1122" s="86"/>
      <c r="L1122" s="86"/>
      <c r="M1122" s="86"/>
      <c r="N1122" s="86"/>
      <c r="O1122" s="86"/>
    </row>
    <row r="1123" spans="10:15" ht="15" customHeight="1">
      <c r="J1123" s="86"/>
      <c r="K1123" s="86"/>
      <c r="L1123" s="86"/>
      <c r="M1123" s="86"/>
      <c r="N1123" s="86"/>
      <c r="O1123" s="86"/>
    </row>
    <row r="1124" spans="10:15" ht="15" customHeight="1">
      <c r="J1124" s="86"/>
      <c r="K1124" s="86"/>
      <c r="L1124" s="86"/>
      <c r="M1124" s="86"/>
      <c r="N1124" s="86"/>
      <c r="O1124" s="86"/>
    </row>
    <row r="1125" spans="10:15" ht="15" customHeight="1">
      <c r="J1125" s="86"/>
      <c r="K1125" s="86"/>
      <c r="L1125" s="86"/>
      <c r="M1125" s="86"/>
      <c r="N1125" s="86"/>
      <c r="O1125" s="86"/>
    </row>
    <row r="1126" spans="10:15" ht="15" customHeight="1">
      <c r="J1126" s="86"/>
      <c r="K1126" s="86"/>
      <c r="L1126" s="86"/>
      <c r="M1126" s="86"/>
      <c r="N1126" s="86"/>
      <c r="O1126" s="86"/>
    </row>
    <row r="1127" spans="10:15" ht="15" customHeight="1">
      <c r="J1127" s="86"/>
      <c r="K1127" s="86"/>
      <c r="L1127" s="86"/>
      <c r="M1127" s="86"/>
      <c r="N1127" s="86"/>
      <c r="O1127" s="86"/>
    </row>
    <row r="1128" spans="10:15" ht="15" customHeight="1">
      <c r="J1128" s="86"/>
      <c r="K1128" s="86"/>
      <c r="L1128" s="86"/>
      <c r="M1128" s="86"/>
      <c r="N1128" s="86"/>
      <c r="O1128" s="86"/>
    </row>
    <row r="1129" spans="10:15" ht="15" customHeight="1">
      <c r="J1129" s="86"/>
      <c r="K1129" s="86"/>
      <c r="L1129" s="86"/>
      <c r="M1129" s="86"/>
      <c r="N1129" s="86"/>
      <c r="O1129" s="86"/>
    </row>
    <row r="1130" spans="10:15" ht="15" customHeight="1">
      <c r="J1130" s="86"/>
      <c r="K1130" s="86"/>
      <c r="L1130" s="86"/>
      <c r="M1130" s="86"/>
      <c r="N1130" s="86"/>
      <c r="O1130" s="86"/>
    </row>
    <row r="1131" spans="10:15" ht="15" customHeight="1">
      <c r="J1131" s="86"/>
      <c r="K1131" s="86"/>
      <c r="L1131" s="86"/>
      <c r="M1131" s="86"/>
      <c r="N1131" s="86"/>
      <c r="O1131" s="86"/>
    </row>
    <row r="1132" spans="10:15" ht="15" customHeight="1">
      <c r="J1132" s="86"/>
      <c r="K1132" s="86"/>
      <c r="L1132" s="86"/>
      <c r="M1132" s="86"/>
      <c r="N1132" s="86"/>
      <c r="O1132" s="86"/>
    </row>
    <row r="1133" spans="10:15" ht="15" customHeight="1">
      <c r="J1133" s="86"/>
      <c r="K1133" s="86"/>
      <c r="L1133" s="86"/>
      <c r="M1133" s="86"/>
      <c r="N1133" s="86"/>
      <c r="O1133" s="86"/>
    </row>
    <row r="1134" spans="10:15" ht="15" customHeight="1">
      <c r="J1134" s="86"/>
      <c r="K1134" s="86"/>
      <c r="L1134" s="86"/>
      <c r="M1134" s="86"/>
      <c r="N1134" s="86"/>
      <c r="O1134" s="86"/>
    </row>
    <row r="1135" spans="10:15" ht="15" customHeight="1">
      <c r="J1135" s="86"/>
      <c r="K1135" s="86"/>
      <c r="L1135" s="86"/>
      <c r="M1135" s="86"/>
      <c r="N1135" s="86"/>
      <c r="O1135" s="86"/>
    </row>
    <row r="1136" spans="10:15" ht="15" customHeight="1">
      <c r="J1136" s="86"/>
      <c r="K1136" s="86"/>
      <c r="L1136" s="86"/>
      <c r="M1136" s="86"/>
      <c r="N1136" s="86"/>
      <c r="O1136" s="86"/>
    </row>
    <row r="1137" spans="10:15" ht="15" customHeight="1">
      <c r="J1137" s="86"/>
      <c r="K1137" s="86"/>
      <c r="L1137" s="86"/>
      <c r="M1137" s="86"/>
      <c r="N1137" s="86"/>
      <c r="O1137" s="86"/>
    </row>
    <row r="1138" spans="10:15" ht="15" customHeight="1">
      <c r="J1138" s="86"/>
      <c r="K1138" s="86"/>
      <c r="L1138" s="86"/>
      <c r="M1138" s="86"/>
      <c r="N1138" s="86"/>
      <c r="O1138" s="86"/>
    </row>
    <row r="1139" spans="10:15" ht="15" customHeight="1">
      <c r="J1139" s="86"/>
      <c r="K1139" s="86"/>
      <c r="L1139" s="86"/>
      <c r="M1139" s="86"/>
      <c r="N1139" s="86"/>
      <c r="O1139" s="86"/>
    </row>
    <row r="1140" spans="10:15" ht="15" customHeight="1">
      <c r="J1140" s="86"/>
      <c r="K1140" s="86"/>
      <c r="L1140" s="86"/>
      <c r="M1140" s="86"/>
      <c r="N1140" s="86"/>
      <c r="O1140" s="86"/>
    </row>
    <row r="1141" spans="10:15" ht="15" customHeight="1">
      <c r="J1141" s="86"/>
      <c r="K1141" s="86"/>
      <c r="L1141" s="86"/>
      <c r="M1141" s="86"/>
      <c r="N1141" s="86"/>
      <c r="O1141" s="86"/>
    </row>
    <row r="1142" spans="10:15" ht="15" customHeight="1">
      <c r="J1142" s="86"/>
      <c r="K1142" s="86"/>
      <c r="L1142" s="86"/>
      <c r="M1142" s="86"/>
      <c r="N1142" s="86"/>
      <c r="O1142" s="86"/>
    </row>
    <row r="1143" spans="10:15" ht="15" customHeight="1">
      <c r="J1143" s="86"/>
      <c r="K1143" s="86"/>
      <c r="L1143" s="86"/>
      <c r="M1143" s="86"/>
      <c r="N1143" s="86"/>
      <c r="O1143" s="86"/>
    </row>
    <row r="1144" spans="10:15" ht="15" customHeight="1">
      <c r="J1144" s="86"/>
      <c r="K1144" s="86"/>
      <c r="L1144" s="86"/>
      <c r="M1144" s="86"/>
      <c r="N1144" s="86"/>
      <c r="O1144" s="86"/>
    </row>
    <row r="1145" spans="10:15" ht="15" customHeight="1">
      <c r="J1145" s="86"/>
      <c r="K1145" s="86"/>
      <c r="L1145" s="86"/>
      <c r="M1145" s="86"/>
      <c r="N1145" s="86"/>
      <c r="O1145" s="86"/>
    </row>
    <row r="1146" spans="10:15" ht="15" customHeight="1">
      <c r="J1146" s="86"/>
      <c r="K1146" s="86"/>
      <c r="L1146" s="86"/>
      <c r="M1146" s="86"/>
      <c r="N1146" s="86"/>
      <c r="O1146" s="86"/>
    </row>
    <row r="1147" spans="10:15" ht="15" customHeight="1">
      <c r="J1147" s="86"/>
      <c r="K1147" s="86"/>
      <c r="L1147" s="86"/>
      <c r="M1147" s="86"/>
      <c r="N1147" s="86"/>
      <c r="O1147" s="86"/>
    </row>
    <row r="1148" spans="10:15" ht="15" customHeight="1">
      <c r="J1148" s="86"/>
      <c r="K1148" s="86"/>
      <c r="L1148" s="86"/>
      <c r="M1148" s="86"/>
      <c r="N1148" s="86"/>
      <c r="O1148" s="86"/>
    </row>
    <row r="1149" spans="10:15" ht="15" customHeight="1">
      <c r="J1149" s="86"/>
      <c r="K1149" s="86"/>
      <c r="L1149" s="86"/>
      <c r="M1149" s="86"/>
      <c r="N1149" s="86"/>
      <c r="O1149" s="86"/>
    </row>
    <row r="1150" spans="10:15" ht="15" customHeight="1">
      <c r="J1150" s="86"/>
      <c r="K1150" s="86"/>
      <c r="L1150" s="86"/>
      <c r="M1150" s="86"/>
      <c r="N1150" s="86"/>
      <c r="O1150" s="86"/>
    </row>
    <row r="1151" spans="10:15" ht="15" customHeight="1">
      <c r="J1151" s="86"/>
      <c r="K1151" s="86"/>
      <c r="L1151" s="86"/>
      <c r="M1151" s="86"/>
      <c r="N1151" s="86"/>
      <c r="O1151" s="86"/>
    </row>
    <row r="1152" spans="10:15" ht="15" customHeight="1">
      <c r="J1152" s="86"/>
      <c r="K1152" s="86"/>
      <c r="L1152" s="86"/>
      <c r="M1152" s="86"/>
      <c r="N1152" s="86"/>
      <c r="O1152" s="86"/>
    </row>
    <row r="1153" spans="10:15" ht="15" customHeight="1">
      <c r="J1153" s="86"/>
      <c r="K1153" s="86"/>
      <c r="L1153" s="86"/>
      <c r="M1153" s="86"/>
      <c r="N1153" s="86"/>
      <c r="O1153" s="86"/>
    </row>
    <row r="1154" spans="10:15" ht="15" customHeight="1">
      <c r="J1154" s="86"/>
      <c r="K1154" s="86"/>
      <c r="L1154" s="86"/>
      <c r="M1154" s="86"/>
      <c r="N1154" s="86"/>
      <c r="O1154" s="86"/>
    </row>
    <row r="1155" spans="10:15" ht="15" customHeight="1">
      <c r="J1155" s="86"/>
      <c r="K1155" s="86"/>
      <c r="L1155" s="86"/>
      <c r="M1155" s="86"/>
      <c r="N1155" s="86"/>
      <c r="O1155" s="86"/>
    </row>
    <row r="1156" spans="10:15" ht="15" customHeight="1">
      <c r="J1156" s="86"/>
      <c r="K1156" s="86"/>
      <c r="L1156" s="86"/>
      <c r="M1156" s="86"/>
      <c r="N1156" s="86"/>
      <c r="O1156" s="86"/>
    </row>
    <row r="1157" spans="10:15" ht="15" customHeight="1">
      <c r="J1157" s="86"/>
      <c r="K1157" s="86"/>
      <c r="L1157" s="86"/>
      <c r="M1157" s="86"/>
      <c r="N1157" s="86"/>
      <c r="O1157" s="86"/>
    </row>
    <row r="1158" spans="10:15" ht="15" customHeight="1">
      <c r="J1158" s="86"/>
      <c r="K1158" s="86"/>
      <c r="L1158" s="86"/>
      <c r="M1158" s="86"/>
      <c r="N1158" s="86"/>
      <c r="O1158" s="86"/>
    </row>
    <row r="1159" spans="10:15" ht="15" customHeight="1">
      <c r="J1159" s="86"/>
      <c r="K1159" s="86"/>
      <c r="L1159" s="86"/>
      <c r="M1159" s="86"/>
      <c r="N1159" s="86"/>
      <c r="O1159" s="86"/>
    </row>
    <row r="1160" spans="10:15" ht="15" customHeight="1">
      <c r="J1160" s="86"/>
      <c r="K1160" s="86"/>
      <c r="L1160" s="86"/>
      <c r="M1160" s="86"/>
      <c r="N1160" s="86"/>
      <c r="O1160" s="86"/>
    </row>
    <row r="1161" spans="10:15" ht="15" customHeight="1">
      <c r="J1161" s="86"/>
      <c r="K1161" s="86"/>
      <c r="L1161" s="86"/>
      <c r="M1161" s="86"/>
      <c r="N1161" s="86"/>
      <c r="O1161" s="86"/>
    </row>
    <row r="1162" spans="10:15" ht="15" customHeight="1">
      <c r="J1162" s="86"/>
      <c r="K1162" s="86"/>
      <c r="L1162" s="86"/>
      <c r="M1162" s="86"/>
      <c r="N1162" s="86"/>
      <c r="O1162" s="86"/>
    </row>
    <row r="1163" spans="10:15" ht="15" customHeight="1">
      <c r="J1163" s="86"/>
      <c r="K1163" s="86"/>
      <c r="L1163" s="86"/>
      <c r="M1163" s="86"/>
      <c r="N1163" s="86"/>
      <c r="O1163" s="86"/>
    </row>
    <row r="1164" spans="10:15" ht="15" customHeight="1">
      <c r="J1164" s="86"/>
      <c r="K1164" s="86"/>
      <c r="L1164" s="86"/>
      <c r="M1164" s="86"/>
      <c r="N1164" s="86"/>
      <c r="O1164" s="86"/>
    </row>
    <row r="1165" spans="10:15" ht="15" customHeight="1">
      <c r="J1165" s="86"/>
      <c r="K1165" s="86"/>
      <c r="L1165" s="86"/>
      <c r="M1165" s="86"/>
      <c r="N1165" s="86"/>
      <c r="O1165" s="86"/>
    </row>
    <row r="1166" spans="10:15" ht="15" customHeight="1">
      <c r="J1166" s="86"/>
      <c r="K1166" s="86"/>
      <c r="L1166" s="86"/>
      <c r="M1166" s="86"/>
      <c r="N1166" s="86"/>
      <c r="O1166" s="86"/>
    </row>
    <row r="1167" spans="10:15" ht="15" customHeight="1">
      <c r="J1167" s="86"/>
      <c r="K1167" s="86"/>
      <c r="L1167" s="86"/>
      <c r="M1167" s="86"/>
      <c r="N1167" s="86"/>
      <c r="O1167" s="86"/>
    </row>
    <row r="1168" spans="10:15" ht="15" customHeight="1">
      <c r="J1168" s="86"/>
      <c r="K1168" s="86"/>
      <c r="L1168" s="86"/>
      <c r="M1168" s="86"/>
      <c r="N1168" s="86"/>
      <c r="O1168" s="86"/>
    </row>
    <row r="1169" spans="10:15" ht="15" customHeight="1">
      <c r="J1169" s="86"/>
      <c r="K1169" s="86"/>
      <c r="L1169" s="86"/>
      <c r="M1169" s="86"/>
      <c r="N1169" s="86"/>
      <c r="O1169" s="86"/>
    </row>
    <row r="1170" spans="10:15" ht="15" customHeight="1">
      <c r="J1170" s="86"/>
      <c r="K1170" s="86"/>
      <c r="L1170" s="86"/>
      <c r="M1170" s="86"/>
      <c r="N1170" s="86"/>
      <c r="O1170" s="86"/>
    </row>
    <row r="1171" spans="10:15" ht="15" customHeight="1">
      <c r="J1171" s="86"/>
      <c r="K1171" s="86"/>
      <c r="L1171" s="86"/>
      <c r="M1171" s="86"/>
      <c r="N1171" s="86"/>
      <c r="O1171" s="86"/>
    </row>
    <row r="1172" spans="10:15" ht="15" customHeight="1">
      <c r="J1172" s="86"/>
      <c r="K1172" s="86"/>
      <c r="L1172" s="86"/>
      <c r="M1172" s="86"/>
      <c r="N1172" s="86"/>
      <c r="O1172" s="86"/>
    </row>
    <row r="1173" spans="10:15" ht="15" customHeight="1">
      <c r="J1173" s="86"/>
      <c r="K1173" s="86"/>
      <c r="L1173" s="86"/>
      <c r="M1173" s="86"/>
      <c r="N1173" s="86"/>
      <c r="O1173" s="86"/>
    </row>
    <row r="1174" spans="10:15" ht="15" customHeight="1">
      <c r="J1174" s="86"/>
      <c r="K1174" s="86"/>
      <c r="L1174" s="86"/>
      <c r="M1174" s="86"/>
      <c r="N1174" s="86"/>
      <c r="O1174" s="86"/>
    </row>
    <row r="1175" spans="10:15" ht="15" customHeight="1">
      <c r="J1175" s="86"/>
      <c r="K1175" s="86"/>
      <c r="L1175" s="86"/>
      <c r="M1175" s="86"/>
      <c r="N1175" s="86"/>
      <c r="O1175" s="86"/>
    </row>
    <row r="1176" spans="10:15" ht="15" customHeight="1">
      <c r="J1176" s="86"/>
      <c r="K1176" s="86"/>
      <c r="L1176" s="86"/>
      <c r="M1176" s="86"/>
      <c r="N1176" s="86"/>
      <c r="O1176" s="86"/>
    </row>
    <row r="1177" spans="10:15" ht="15" customHeight="1">
      <c r="J1177" s="86"/>
      <c r="K1177" s="86"/>
      <c r="L1177" s="86"/>
      <c r="M1177" s="86"/>
      <c r="N1177" s="86"/>
      <c r="O1177" s="86"/>
    </row>
    <row r="1178" spans="10:15" ht="15" customHeight="1">
      <c r="J1178" s="86"/>
      <c r="K1178" s="86"/>
      <c r="L1178" s="86"/>
      <c r="M1178" s="86"/>
      <c r="N1178" s="86"/>
      <c r="O1178" s="86"/>
    </row>
    <row r="1179" spans="10:15" ht="15" customHeight="1">
      <c r="J1179" s="86"/>
      <c r="K1179" s="86"/>
      <c r="L1179" s="86"/>
      <c r="M1179" s="86"/>
      <c r="N1179" s="86"/>
      <c r="O1179" s="86"/>
    </row>
    <row r="1180" spans="10:15" ht="15" customHeight="1">
      <c r="J1180" s="86"/>
      <c r="K1180" s="86"/>
      <c r="L1180" s="86"/>
      <c r="M1180" s="86"/>
      <c r="N1180" s="86"/>
      <c r="O1180" s="86"/>
    </row>
    <row r="1181" spans="10:15" ht="15" customHeight="1">
      <c r="J1181" s="86"/>
      <c r="K1181" s="86"/>
      <c r="L1181" s="86"/>
      <c r="M1181" s="86"/>
      <c r="N1181" s="86"/>
      <c r="O1181" s="86"/>
    </row>
    <row r="1182" spans="10:15" ht="15" customHeight="1">
      <c r="J1182" s="86"/>
      <c r="K1182" s="86"/>
      <c r="L1182" s="86"/>
      <c r="M1182" s="86"/>
      <c r="N1182" s="86"/>
      <c r="O1182" s="86"/>
    </row>
    <row r="1183" spans="10:15" ht="15" customHeight="1">
      <c r="J1183" s="86"/>
      <c r="K1183" s="86"/>
      <c r="L1183" s="86"/>
      <c r="M1183" s="86"/>
      <c r="N1183" s="86"/>
      <c r="O1183" s="86"/>
    </row>
    <row r="1184" spans="10:15" ht="15" customHeight="1">
      <c r="J1184" s="86"/>
      <c r="K1184" s="86"/>
      <c r="L1184" s="86"/>
      <c r="M1184" s="86"/>
      <c r="N1184" s="86"/>
      <c r="O1184" s="86"/>
    </row>
    <row r="1185" spans="10:15" ht="15" customHeight="1">
      <c r="J1185" s="86"/>
      <c r="K1185" s="86"/>
      <c r="L1185" s="86"/>
      <c r="M1185" s="86"/>
      <c r="N1185" s="86"/>
      <c r="O1185" s="86"/>
    </row>
    <row r="1186" spans="10:15" ht="15" customHeight="1">
      <c r="J1186" s="86"/>
      <c r="K1186" s="86"/>
      <c r="L1186" s="86"/>
      <c r="M1186" s="86"/>
      <c r="N1186" s="86"/>
      <c r="O1186" s="86"/>
    </row>
    <row r="1187" spans="10:15" ht="15" customHeight="1">
      <c r="J1187" s="86"/>
      <c r="K1187" s="86"/>
      <c r="L1187" s="86"/>
      <c r="M1187" s="86"/>
      <c r="N1187" s="86"/>
      <c r="O1187" s="86"/>
    </row>
    <row r="1188" spans="10:15" ht="15" customHeight="1">
      <c r="J1188" s="86"/>
      <c r="K1188" s="86"/>
      <c r="L1188" s="86"/>
      <c r="M1188" s="86"/>
      <c r="N1188" s="86"/>
      <c r="O1188" s="86"/>
    </row>
    <row r="1189" spans="10:15" ht="15" customHeight="1">
      <c r="J1189" s="86"/>
      <c r="K1189" s="86"/>
      <c r="L1189" s="86"/>
      <c r="M1189" s="86"/>
      <c r="N1189" s="86"/>
      <c r="O1189" s="86"/>
    </row>
    <row r="1190" spans="10:15" ht="15" customHeight="1">
      <c r="J1190" s="86"/>
      <c r="K1190" s="86"/>
      <c r="L1190" s="86"/>
      <c r="M1190" s="86"/>
      <c r="N1190" s="86"/>
      <c r="O1190" s="86"/>
    </row>
    <row r="1191" spans="10:15" ht="15" customHeight="1">
      <c r="J1191" s="86"/>
      <c r="K1191" s="86"/>
      <c r="L1191" s="86"/>
      <c r="M1191" s="86"/>
      <c r="N1191" s="86"/>
      <c r="O1191" s="86"/>
    </row>
    <row r="1192" spans="10:15" ht="15" customHeight="1">
      <c r="J1192" s="86"/>
      <c r="K1192" s="86"/>
      <c r="L1192" s="86"/>
      <c r="M1192" s="86"/>
      <c r="N1192" s="86"/>
      <c r="O1192" s="86"/>
    </row>
    <row r="1193" spans="10:15" ht="15" customHeight="1">
      <c r="J1193" s="86"/>
      <c r="K1193" s="86"/>
      <c r="L1193" s="86"/>
      <c r="M1193" s="86"/>
      <c r="N1193" s="86"/>
      <c r="O1193" s="86"/>
    </row>
    <row r="1194" spans="10:15" ht="15" customHeight="1">
      <c r="J1194" s="86"/>
      <c r="K1194" s="86"/>
      <c r="L1194" s="86"/>
      <c r="M1194" s="86"/>
      <c r="N1194" s="86"/>
      <c r="O1194" s="86"/>
    </row>
    <row r="1195" spans="10:15" ht="15" customHeight="1">
      <c r="J1195" s="86"/>
      <c r="K1195" s="86"/>
      <c r="L1195" s="86"/>
      <c r="M1195" s="86"/>
      <c r="N1195" s="86"/>
      <c r="O1195" s="86"/>
    </row>
    <row r="1196" spans="10:15" ht="15" customHeight="1">
      <c r="J1196" s="86"/>
      <c r="K1196" s="86"/>
      <c r="L1196" s="86"/>
      <c r="M1196" s="86"/>
      <c r="N1196" s="86"/>
      <c r="O1196" s="86"/>
    </row>
    <row r="1197" spans="10:15" ht="15" customHeight="1">
      <c r="J1197" s="86"/>
      <c r="K1197" s="86"/>
      <c r="L1197" s="86"/>
      <c r="M1197" s="86"/>
      <c r="N1197" s="86"/>
      <c r="O1197" s="86"/>
    </row>
    <row r="1198" spans="10:15" ht="15" customHeight="1">
      <c r="J1198" s="86"/>
      <c r="K1198" s="86"/>
      <c r="L1198" s="86"/>
      <c r="M1198" s="86"/>
      <c r="N1198" s="86"/>
      <c r="O1198" s="86"/>
    </row>
    <row r="1199" spans="10:15" ht="15" customHeight="1">
      <c r="J1199" s="86"/>
      <c r="K1199" s="86"/>
      <c r="L1199" s="86"/>
      <c r="M1199" s="86"/>
      <c r="N1199" s="86"/>
      <c r="O1199" s="86"/>
    </row>
    <row r="1200" spans="10:15" ht="15" customHeight="1">
      <c r="J1200" s="86"/>
      <c r="K1200" s="86"/>
      <c r="L1200" s="86"/>
      <c r="M1200" s="86"/>
      <c r="N1200" s="86"/>
      <c r="O1200" s="86"/>
    </row>
    <row r="1201" spans="10:15" ht="15" customHeight="1">
      <c r="J1201" s="86"/>
      <c r="K1201" s="86"/>
      <c r="L1201" s="86"/>
      <c r="M1201" s="86"/>
      <c r="N1201" s="86"/>
      <c r="O1201" s="86"/>
    </row>
    <row r="1202" spans="10:15" ht="15" customHeight="1">
      <c r="J1202" s="86"/>
      <c r="K1202" s="86"/>
      <c r="L1202" s="86"/>
      <c r="M1202" s="86"/>
      <c r="N1202" s="86"/>
      <c r="O1202" s="86"/>
    </row>
    <row r="1203" spans="10:15" ht="15" customHeight="1">
      <c r="J1203" s="86"/>
      <c r="K1203" s="86"/>
      <c r="L1203" s="86"/>
      <c r="M1203" s="86"/>
      <c r="N1203" s="86"/>
      <c r="O1203" s="86"/>
    </row>
    <row r="1204" spans="10:15" ht="15" customHeight="1">
      <c r="J1204" s="86"/>
      <c r="K1204" s="86"/>
      <c r="L1204" s="86"/>
      <c r="M1204" s="86"/>
      <c r="N1204" s="86"/>
      <c r="O1204" s="86"/>
    </row>
    <row r="1205" spans="10:15" ht="15" customHeight="1">
      <c r="J1205" s="86"/>
      <c r="K1205" s="86"/>
      <c r="L1205" s="86"/>
      <c r="M1205" s="86"/>
      <c r="N1205" s="86"/>
      <c r="O1205" s="86"/>
    </row>
    <row r="1206" spans="10:15" ht="15" customHeight="1">
      <c r="J1206" s="86"/>
      <c r="K1206" s="86"/>
      <c r="L1206" s="86"/>
      <c r="M1206" s="86"/>
      <c r="N1206" s="86"/>
      <c r="O1206" s="86"/>
    </row>
    <row r="1207" spans="10:15" ht="15" customHeight="1">
      <c r="J1207" s="86"/>
      <c r="K1207" s="86"/>
      <c r="L1207" s="86"/>
      <c r="M1207" s="86"/>
      <c r="N1207" s="86"/>
      <c r="O1207" s="86"/>
    </row>
    <row r="1208" spans="10:15" ht="15" customHeight="1">
      <c r="J1208" s="86"/>
      <c r="K1208" s="86"/>
      <c r="L1208" s="86"/>
      <c r="M1208" s="86"/>
      <c r="N1208" s="86"/>
      <c r="O1208" s="86"/>
    </row>
    <row r="1209" spans="10:15" ht="15" customHeight="1">
      <c r="J1209" s="86"/>
      <c r="K1209" s="86"/>
      <c r="L1209" s="86"/>
      <c r="M1209" s="86"/>
      <c r="N1209" s="86"/>
      <c r="O1209" s="86"/>
    </row>
    <row r="1210" spans="10:15" ht="15" customHeight="1">
      <c r="J1210" s="86"/>
      <c r="K1210" s="86"/>
      <c r="L1210" s="86"/>
      <c r="M1210" s="86"/>
      <c r="N1210" s="86"/>
      <c r="O1210" s="86"/>
    </row>
    <row r="1211" spans="10:15" ht="15" customHeight="1">
      <c r="J1211" s="86"/>
      <c r="K1211" s="86"/>
      <c r="L1211" s="86"/>
      <c r="M1211" s="86"/>
      <c r="N1211" s="86"/>
      <c r="O1211" s="86"/>
    </row>
    <row r="1212" spans="10:15" ht="15" customHeight="1">
      <c r="J1212" s="86"/>
      <c r="K1212" s="86"/>
      <c r="L1212" s="86"/>
      <c r="M1212" s="86"/>
      <c r="N1212" s="86"/>
      <c r="O1212" s="86"/>
    </row>
    <row r="1213" spans="10:15" ht="15" customHeight="1">
      <c r="J1213" s="86"/>
      <c r="K1213" s="86"/>
      <c r="L1213" s="86"/>
      <c r="M1213" s="86"/>
      <c r="N1213" s="86"/>
      <c r="O1213" s="86"/>
    </row>
    <row r="1214" spans="10:15" ht="15" customHeight="1">
      <c r="J1214" s="86"/>
      <c r="K1214" s="86"/>
      <c r="L1214" s="86"/>
      <c r="M1214" s="86"/>
      <c r="N1214" s="86"/>
      <c r="O1214" s="86"/>
    </row>
    <row r="1215" spans="10:15" ht="15" customHeight="1">
      <c r="J1215" s="86"/>
      <c r="K1215" s="86"/>
      <c r="L1215" s="86"/>
      <c r="M1215" s="86"/>
      <c r="N1215" s="86"/>
      <c r="O1215" s="86"/>
    </row>
    <row r="1216" spans="10:15" ht="15" customHeight="1">
      <c r="J1216" s="86"/>
      <c r="K1216" s="86"/>
      <c r="L1216" s="86"/>
      <c r="M1216" s="86"/>
      <c r="N1216" s="86"/>
      <c r="O1216" s="86"/>
    </row>
    <row r="1217" spans="10:15" ht="15" customHeight="1">
      <c r="J1217" s="86"/>
      <c r="K1217" s="86"/>
      <c r="L1217" s="86"/>
      <c r="M1217" s="86"/>
      <c r="N1217" s="86"/>
      <c r="O1217" s="86"/>
    </row>
    <row r="1218" spans="10:15" ht="15" customHeight="1">
      <c r="J1218" s="86"/>
      <c r="K1218" s="86"/>
      <c r="L1218" s="86"/>
      <c r="M1218" s="86"/>
      <c r="N1218" s="86"/>
      <c r="O1218" s="86"/>
    </row>
    <row r="1219" spans="10:15" ht="15" customHeight="1">
      <c r="J1219" s="86"/>
      <c r="K1219" s="86"/>
      <c r="L1219" s="86"/>
      <c r="M1219" s="86"/>
      <c r="N1219" s="86"/>
      <c r="O1219" s="86"/>
    </row>
    <row r="1220" spans="10:15" ht="15" customHeight="1">
      <c r="J1220" s="86"/>
      <c r="K1220" s="86"/>
      <c r="L1220" s="86"/>
      <c r="M1220" s="86"/>
      <c r="N1220" s="86"/>
      <c r="O1220" s="86"/>
    </row>
    <row r="1221" spans="10:15" ht="15" customHeight="1">
      <c r="J1221" s="86"/>
      <c r="K1221" s="86"/>
      <c r="L1221" s="86"/>
      <c r="M1221" s="86"/>
      <c r="N1221" s="86"/>
      <c r="O1221" s="86"/>
    </row>
    <row r="1222" spans="10:15" ht="15" customHeight="1">
      <c r="J1222" s="86"/>
      <c r="K1222" s="86"/>
      <c r="L1222" s="86"/>
      <c r="M1222" s="86"/>
      <c r="N1222" s="86"/>
      <c r="O1222" s="86"/>
    </row>
    <row r="1223" spans="10:15" ht="15" customHeight="1">
      <c r="J1223" s="86"/>
      <c r="K1223" s="86"/>
      <c r="L1223" s="86"/>
      <c r="M1223" s="86"/>
      <c r="N1223" s="86"/>
      <c r="O1223" s="86"/>
    </row>
    <row r="1224" spans="10:15" ht="15" customHeight="1">
      <c r="J1224" s="86"/>
      <c r="K1224" s="86"/>
      <c r="L1224" s="86"/>
      <c r="M1224" s="86"/>
      <c r="N1224" s="86"/>
      <c r="O1224" s="86"/>
    </row>
    <row r="1225" spans="10:15" ht="15" customHeight="1">
      <c r="J1225" s="86"/>
      <c r="K1225" s="86"/>
      <c r="L1225" s="86"/>
      <c r="M1225" s="86"/>
      <c r="N1225" s="86"/>
      <c r="O1225" s="86"/>
    </row>
    <row r="1226" spans="10:15" ht="15" customHeight="1">
      <c r="J1226" s="86"/>
      <c r="K1226" s="86"/>
      <c r="L1226" s="86"/>
      <c r="M1226" s="86"/>
      <c r="N1226" s="86"/>
      <c r="O1226" s="86"/>
    </row>
    <row r="1227" spans="10:15" ht="15" customHeight="1">
      <c r="J1227" s="86"/>
      <c r="K1227" s="86"/>
      <c r="L1227" s="86"/>
      <c r="M1227" s="86"/>
      <c r="N1227" s="86"/>
      <c r="O1227" s="86"/>
    </row>
    <row r="1228" spans="10:15" ht="15" customHeight="1">
      <c r="J1228" s="86"/>
      <c r="K1228" s="86"/>
      <c r="L1228" s="86"/>
      <c r="M1228" s="86"/>
      <c r="N1228" s="86"/>
      <c r="O1228" s="86"/>
    </row>
    <row r="1229" spans="10:15" ht="15" customHeight="1">
      <c r="J1229" s="86"/>
      <c r="K1229" s="86"/>
      <c r="L1229" s="86"/>
      <c r="M1229" s="86"/>
      <c r="N1229" s="86"/>
      <c r="O1229" s="86"/>
    </row>
    <row r="1230" spans="10:15" ht="15" customHeight="1">
      <c r="J1230" s="86"/>
      <c r="K1230" s="86"/>
      <c r="L1230" s="86"/>
      <c r="M1230" s="86"/>
      <c r="N1230" s="86"/>
      <c r="O1230" s="86"/>
    </row>
    <row r="1231" spans="10:15" ht="15" customHeight="1">
      <c r="J1231" s="86"/>
      <c r="K1231" s="86"/>
      <c r="L1231" s="86"/>
      <c r="M1231" s="86"/>
      <c r="N1231" s="86"/>
      <c r="O1231" s="86"/>
    </row>
    <row r="1232" spans="10:15" ht="15" customHeight="1">
      <c r="J1232" s="86"/>
      <c r="K1232" s="86"/>
      <c r="L1232" s="86"/>
      <c r="M1232" s="86"/>
      <c r="N1232" s="86"/>
      <c r="O1232" s="86"/>
    </row>
    <row r="1233" spans="10:15" ht="15" customHeight="1">
      <c r="J1233" s="86"/>
      <c r="K1233" s="86"/>
      <c r="L1233" s="86"/>
      <c r="M1233" s="86"/>
      <c r="N1233" s="86"/>
      <c r="O1233" s="86"/>
    </row>
    <row r="1234" spans="10:15" ht="15" customHeight="1">
      <c r="J1234" s="86"/>
      <c r="K1234" s="86"/>
      <c r="L1234" s="86"/>
      <c r="M1234" s="86"/>
      <c r="N1234" s="86"/>
      <c r="O1234" s="86"/>
    </row>
    <row r="1235" spans="10:15" ht="15" customHeight="1">
      <c r="J1235" s="86"/>
      <c r="K1235" s="86"/>
      <c r="L1235" s="86"/>
      <c r="M1235" s="86"/>
      <c r="N1235" s="86"/>
      <c r="O1235" s="86"/>
    </row>
    <row r="1236" spans="10:15" ht="15" customHeight="1">
      <c r="J1236" s="86"/>
      <c r="K1236" s="86"/>
      <c r="L1236" s="86"/>
      <c r="M1236" s="86"/>
      <c r="N1236" s="86"/>
      <c r="O1236" s="86"/>
    </row>
    <row r="1237" spans="10:15" ht="15" customHeight="1">
      <c r="J1237" s="86"/>
      <c r="K1237" s="86"/>
      <c r="L1237" s="86"/>
      <c r="M1237" s="86"/>
      <c r="N1237" s="86"/>
      <c r="O1237" s="86"/>
    </row>
    <row r="1238" spans="10:15" ht="15" customHeight="1">
      <c r="J1238" s="86"/>
      <c r="K1238" s="86"/>
      <c r="L1238" s="86"/>
      <c r="M1238" s="86"/>
      <c r="N1238" s="86"/>
      <c r="O1238" s="86"/>
    </row>
    <row r="1239" spans="10:15" ht="15" customHeight="1">
      <c r="J1239" s="86"/>
      <c r="K1239" s="86"/>
      <c r="L1239" s="86"/>
      <c r="M1239" s="86"/>
      <c r="N1239" s="86"/>
      <c r="O1239" s="86"/>
    </row>
    <row r="1240" spans="10:15" ht="15" customHeight="1">
      <c r="J1240" s="86"/>
      <c r="K1240" s="86"/>
      <c r="L1240" s="86"/>
      <c r="M1240" s="86"/>
      <c r="N1240" s="86"/>
      <c r="O1240" s="86"/>
    </row>
    <row r="1241" spans="10:15" ht="15" customHeight="1">
      <c r="J1241" s="86"/>
      <c r="K1241" s="86"/>
      <c r="L1241" s="86"/>
      <c r="M1241" s="86"/>
      <c r="N1241" s="86"/>
      <c r="O1241" s="86"/>
    </row>
    <row r="1242" spans="10:15" ht="15" customHeight="1">
      <c r="J1242" s="86"/>
      <c r="K1242" s="86"/>
      <c r="L1242" s="86"/>
      <c r="M1242" s="86"/>
      <c r="N1242" s="86"/>
      <c r="O1242" s="86"/>
    </row>
    <row r="1243" spans="10:15" ht="15" customHeight="1">
      <c r="J1243" s="86"/>
      <c r="K1243" s="86"/>
      <c r="L1243" s="86"/>
      <c r="M1243" s="86"/>
      <c r="N1243" s="86"/>
      <c r="O1243" s="86"/>
    </row>
    <row r="1244" spans="10:15" ht="15" customHeight="1">
      <c r="J1244" s="86"/>
      <c r="K1244" s="86"/>
      <c r="L1244" s="86"/>
      <c r="M1244" s="86"/>
      <c r="N1244" s="86"/>
      <c r="O1244" s="86"/>
    </row>
    <row r="1245" spans="10:15" ht="15" customHeight="1">
      <c r="J1245" s="86"/>
      <c r="K1245" s="86"/>
      <c r="L1245" s="86"/>
      <c r="M1245" s="86"/>
      <c r="N1245" s="86"/>
      <c r="O1245" s="86"/>
    </row>
    <row r="1246" spans="10:15" ht="15" customHeight="1">
      <c r="J1246" s="86"/>
      <c r="K1246" s="86"/>
      <c r="L1246" s="86"/>
      <c r="M1246" s="86"/>
      <c r="N1246" s="86"/>
      <c r="O1246" s="86"/>
    </row>
    <row r="1247" spans="10:15" ht="15" customHeight="1">
      <c r="J1247" s="86"/>
      <c r="K1247" s="86"/>
      <c r="L1247" s="86"/>
      <c r="M1247" s="86"/>
      <c r="N1247" s="86"/>
      <c r="O1247" s="86"/>
    </row>
    <row r="1248" spans="10:15" ht="15" customHeight="1">
      <c r="J1248" s="86"/>
      <c r="K1248" s="86"/>
      <c r="L1248" s="86"/>
      <c r="M1248" s="86"/>
      <c r="N1248" s="86"/>
      <c r="O1248" s="86"/>
    </row>
    <row r="1249" spans="10:15" ht="15" customHeight="1">
      <c r="J1249" s="86"/>
      <c r="K1249" s="86"/>
      <c r="L1249" s="86"/>
      <c r="M1249" s="86"/>
      <c r="N1249" s="86"/>
      <c r="O1249" s="86"/>
    </row>
    <row r="1250" spans="10:15" ht="15" customHeight="1">
      <c r="J1250" s="86"/>
      <c r="K1250" s="86"/>
      <c r="L1250" s="86"/>
      <c r="M1250" s="86"/>
      <c r="N1250" s="86"/>
      <c r="O1250" s="86"/>
    </row>
    <row r="1251" spans="10:15" ht="15" customHeight="1">
      <c r="J1251" s="86"/>
      <c r="K1251" s="86"/>
      <c r="L1251" s="86"/>
      <c r="M1251" s="86"/>
      <c r="N1251" s="86"/>
      <c r="O1251" s="86"/>
    </row>
    <row r="1252" spans="10:15" ht="15" customHeight="1">
      <c r="J1252" s="86"/>
      <c r="K1252" s="86"/>
      <c r="L1252" s="86"/>
      <c r="M1252" s="86"/>
      <c r="N1252" s="86"/>
      <c r="O1252" s="86"/>
    </row>
    <row r="1253" spans="10:15" ht="15" customHeight="1">
      <c r="J1253" s="86"/>
      <c r="K1253" s="86"/>
      <c r="L1253" s="86"/>
      <c r="M1253" s="86"/>
      <c r="N1253" s="86"/>
      <c r="O1253" s="86"/>
    </row>
    <row r="1254" spans="10:15" ht="15" customHeight="1">
      <c r="J1254" s="86"/>
      <c r="K1254" s="86"/>
      <c r="L1254" s="86"/>
      <c r="M1254" s="86"/>
      <c r="N1254" s="86"/>
      <c r="O1254" s="86"/>
    </row>
    <row r="1255" spans="10:15" ht="15" customHeight="1">
      <c r="J1255" s="86"/>
      <c r="K1255" s="86"/>
      <c r="L1255" s="86"/>
      <c r="M1255" s="86"/>
      <c r="N1255" s="86"/>
      <c r="O1255" s="86"/>
    </row>
    <row r="1256" spans="10:15" ht="15" customHeight="1">
      <c r="J1256" s="86"/>
      <c r="K1256" s="86"/>
      <c r="L1256" s="86"/>
      <c r="M1256" s="86"/>
      <c r="N1256" s="86"/>
      <c r="O1256" s="86"/>
    </row>
    <row r="1257" spans="10:15" ht="15" customHeight="1">
      <c r="J1257" s="86"/>
      <c r="K1257" s="86"/>
      <c r="L1257" s="86"/>
      <c r="M1257" s="86"/>
      <c r="N1257" s="86"/>
      <c r="O1257" s="86"/>
    </row>
    <row r="1258" spans="10:15" ht="15" customHeight="1">
      <c r="J1258" s="86"/>
      <c r="K1258" s="86"/>
      <c r="L1258" s="86"/>
      <c r="M1258" s="86"/>
      <c r="N1258" s="86"/>
      <c r="O1258" s="86"/>
    </row>
    <row r="1259" spans="10:15" ht="15" customHeight="1">
      <c r="J1259" s="86"/>
      <c r="K1259" s="86"/>
      <c r="L1259" s="86"/>
      <c r="M1259" s="86"/>
      <c r="N1259" s="86"/>
      <c r="O1259" s="86"/>
    </row>
    <row r="1260" spans="10:15" ht="15" customHeight="1">
      <c r="J1260" s="86"/>
      <c r="K1260" s="86"/>
      <c r="L1260" s="86"/>
      <c r="M1260" s="86"/>
      <c r="N1260" s="86"/>
      <c r="O1260" s="86"/>
    </row>
    <row r="1261" spans="10:15" ht="15" customHeight="1">
      <c r="J1261" s="86"/>
      <c r="K1261" s="86"/>
      <c r="L1261" s="86"/>
      <c r="M1261" s="86"/>
      <c r="N1261" s="86"/>
      <c r="O1261" s="86"/>
    </row>
    <row r="1262" spans="10:15" ht="15" customHeight="1">
      <c r="J1262" s="86"/>
      <c r="K1262" s="86"/>
      <c r="L1262" s="86"/>
      <c r="M1262" s="86"/>
      <c r="N1262" s="86"/>
      <c r="O1262" s="86"/>
    </row>
    <row r="1263" spans="10:15" ht="15" customHeight="1">
      <c r="J1263" s="86"/>
      <c r="K1263" s="86"/>
      <c r="L1263" s="86"/>
      <c r="M1263" s="86"/>
      <c r="N1263" s="86"/>
      <c r="O1263" s="86"/>
    </row>
    <row r="1264" spans="10:15" ht="15" customHeight="1">
      <c r="J1264" s="86"/>
      <c r="K1264" s="86"/>
      <c r="L1264" s="86"/>
      <c r="M1264" s="86"/>
      <c r="N1264" s="86"/>
      <c r="O1264" s="86"/>
    </row>
    <row r="1265" spans="10:15" ht="15" customHeight="1">
      <c r="J1265" s="86"/>
      <c r="K1265" s="86"/>
      <c r="L1265" s="86"/>
      <c r="M1265" s="86"/>
      <c r="N1265" s="86"/>
      <c r="O1265" s="86"/>
    </row>
    <row r="1266" spans="10:15" ht="15" customHeight="1">
      <c r="J1266" s="86"/>
      <c r="K1266" s="86"/>
      <c r="L1266" s="86"/>
      <c r="M1266" s="86"/>
      <c r="N1266" s="86"/>
      <c r="O1266" s="86"/>
    </row>
    <row r="1267" spans="10:15" ht="15" customHeight="1">
      <c r="J1267" s="86"/>
      <c r="K1267" s="86"/>
      <c r="L1267" s="86"/>
      <c r="M1267" s="86"/>
      <c r="N1267" s="86"/>
      <c r="O1267" s="86"/>
    </row>
    <row r="1268" spans="10:15" ht="15" customHeight="1">
      <c r="J1268" s="86"/>
      <c r="K1268" s="86"/>
      <c r="L1268" s="86"/>
      <c r="M1268" s="86"/>
      <c r="N1268" s="86"/>
      <c r="O1268" s="86"/>
    </row>
    <row r="1269" spans="10:15" ht="15" customHeight="1">
      <c r="J1269" s="86"/>
      <c r="K1269" s="86"/>
      <c r="L1269" s="86"/>
      <c r="M1269" s="86"/>
      <c r="N1269" s="86"/>
      <c r="O1269" s="86"/>
    </row>
    <row r="1270" spans="10:15" ht="15" customHeight="1">
      <c r="J1270" s="86"/>
      <c r="K1270" s="86"/>
      <c r="L1270" s="86"/>
      <c r="M1270" s="86"/>
      <c r="N1270" s="86"/>
      <c r="O1270" s="86"/>
    </row>
    <row r="1271" spans="10:15" ht="15" customHeight="1">
      <c r="J1271" s="86"/>
      <c r="K1271" s="86"/>
      <c r="L1271" s="86"/>
      <c r="M1271" s="86"/>
      <c r="N1271" s="86"/>
      <c r="O1271" s="86"/>
    </row>
    <row r="1272" spans="10:15" ht="15" customHeight="1">
      <c r="J1272" s="86"/>
      <c r="K1272" s="86"/>
      <c r="L1272" s="86"/>
      <c r="M1272" s="86"/>
      <c r="N1272" s="86"/>
      <c r="O1272" s="86"/>
    </row>
    <row r="1273" spans="10:15" ht="15" customHeight="1">
      <c r="J1273" s="86"/>
      <c r="K1273" s="86"/>
      <c r="L1273" s="86"/>
      <c r="M1273" s="86"/>
      <c r="N1273" s="86"/>
      <c r="O1273" s="86"/>
    </row>
    <row r="1274" spans="10:15" ht="15" customHeight="1">
      <c r="J1274" s="86"/>
      <c r="K1274" s="86"/>
      <c r="L1274" s="86"/>
      <c r="M1274" s="86"/>
      <c r="N1274" s="86"/>
      <c r="O1274" s="86"/>
    </row>
    <row r="1275" spans="10:15" ht="15" customHeight="1">
      <c r="J1275" s="86"/>
      <c r="K1275" s="86"/>
      <c r="L1275" s="86"/>
      <c r="M1275" s="86"/>
      <c r="N1275" s="86"/>
      <c r="O1275" s="86"/>
    </row>
    <row r="1276" spans="10:15" ht="15" customHeight="1">
      <c r="J1276" s="86"/>
      <c r="K1276" s="86"/>
      <c r="L1276" s="86"/>
      <c r="M1276" s="86"/>
      <c r="N1276" s="86"/>
      <c r="O1276" s="86"/>
    </row>
    <row r="1277" spans="10:15" ht="15" customHeight="1">
      <c r="J1277" s="86"/>
      <c r="K1277" s="86"/>
      <c r="L1277" s="86"/>
      <c r="M1277" s="86"/>
      <c r="N1277" s="86"/>
      <c r="O1277" s="86"/>
    </row>
    <row r="1278" spans="10:15" ht="15" customHeight="1">
      <c r="J1278" s="86"/>
      <c r="K1278" s="86"/>
      <c r="L1278" s="86"/>
      <c r="M1278" s="86"/>
      <c r="N1278" s="86"/>
      <c r="O1278" s="86"/>
    </row>
    <row r="1279" spans="10:15" ht="15" customHeight="1">
      <c r="J1279" s="86"/>
      <c r="K1279" s="86"/>
      <c r="L1279" s="86"/>
      <c r="M1279" s="86"/>
      <c r="N1279" s="86"/>
      <c r="O1279" s="86"/>
    </row>
    <row r="1280" spans="10:15" ht="15" customHeight="1">
      <c r="J1280" s="86"/>
      <c r="K1280" s="86"/>
      <c r="L1280" s="86"/>
      <c r="M1280" s="86"/>
      <c r="N1280" s="86"/>
      <c r="O1280" s="86"/>
    </row>
    <row r="1281" spans="10:15" ht="15" customHeight="1">
      <c r="J1281" s="86"/>
      <c r="K1281" s="86"/>
      <c r="L1281" s="86"/>
      <c r="M1281" s="86"/>
      <c r="N1281" s="86"/>
      <c r="O1281" s="86"/>
    </row>
    <row r="1282" spans="10:15" ht="15" customHeight="1">
      <c r="J1282" s="86"/>
      <c r="K1282" s="86"/>
      <c r="L1282" s="86"/>
      <c r="M1282" s="86"/>
      <c r="N1282" s="86"/>
      <c r="O1282" s="86"/>
    </row>
    <row r="1283" spans="10:15" ht="15" customHeight="1">
      <c r="J1283" s="86"/>
      <c r="K1283" s="86"/>
      <c r="L1283" s="86"/>
      <c r="M1283" s="86"/>
      <c r="N1283" s="86"/>
      <c r="O1283" s="86"/>
    </row>
    <row r="1284" spans="10:15" ht="15" customHeight="1">
      <c r="J1284" s="86"/>
      <c r="K1284" s="86"/>
      <c r="L1284" s="86"/>
      <c r="M1284" s="86"/>
      <c r="N1284" s="86"/>
      <c r="O1284" s="86"/>
    </row>
    <row r="1285" spans="10:15" ht="15" customHeight="1">
      <c r="J1285" s="86"/>
      <c r="K1285" s="86"/>
      <c r="L1285" s="86"/>
      <c r="M1285" s="86"/>
      <c r="N1285" s="86"/>
      <c r="O1285" s="86"/>
    </row>
    <row r="1286" spans="10:15" ht="15" customHeight="1">
      <c r="J1286" s="86"/>
      <c r="K1286" s="86"/>
      <c r="L1286" s="86"/>
      <c r="M1286" s="86"/>
      <c r="N1286" s="86"/>
      <c r="O1286" s="86"/>
    </row>
    <row r="1287" spans="10:15" ht="15" customHeight="1">
      <c r="J1287" s="86"/>
      <c r="K1287" s="86"/>
      <c r="L1287" s="86"/>
      <c r="M1287" s="86"/>
      <c r="N1287" s="86"/>
      <c r="O1287" s="86"/>
    </row>
    <row r="1288" spans="10:15" ht="15" customHeight="1">
      <c r="J1288" s="86"/>
      <c r="K1288" s="86"/>
      <c r="L1288" s="86"/>
      <c r="M1288" s="86"/>
      <c r="N1288" s="86"/>
      <c r="O1288" s="86"/>
    </row>
    <row r="1289" spans="10:15" ht="15" customHeight="1">
      <c r="J1289" s="86"/>
      <c r="K1289" s="86"/>
      <c r="L1289" s="86"/>
      <c r="M1289" s="86"/>
      <c r="N1289" s="86"/>
      <c r="O1289" s="86"/>
    </row>
    <row r="1290" spans="10:15" ht="15" customHeight="1">
      <c r="J1290" s="86"/>
      <c r="K1290" s="86"/>
      <c r="L1290" s="86"/>
      <c r="M1290" s="86"/>
      <c r="N1290" s="86"/>
      <c r="O1290" s="86"/>
    </row>
    <row r="1291" spans="10:15" ht="15" customHeight="1">
      <c r="J1291" s="86"/>
      <c r="K1291" s="86"/>
      <c r="L1291" s="86"/>
      <c r="M1291" s="86"/>
      <c r="N1291" s="86"/>
      <c r="O1291" s="86"/>
    </row>
    <row r="1292" spans="10:15" ht="15" customHeight="1">
      <c r="J1292" s="86"/>
      <c r="K1292" s="86"/>
      <c r="L1292" s="86"/>
      <c r="M1292" s="86"/>
      <c r="N1292" s="86"/>
      <c r="O1292" s="86"/>
    </row>
    <row r="1293" spans="10:15" ht="15" customHeight="1">
      <c r="J1293" s="86"/>
      <c r="K1293" s="86"/>
      <c r="L1293" s="86"/>
      <c r="M1293" s="86"/>
      <c r="N1293" s="86"/>
      <c r="O1293" s="86"/>
    </row>
    <row r="1294" spans="10:15" ht="15" customHeight="1">
      <c r="J1294" s="86"/>
      <c r="K1294" s="86"/>
      <c r="L1294" s="86"/>
      <c r="M1294" s="86"/>
      <c r="N1294" s="86"/>
      <c r="O1294" s="86"/>
    </row>
    <row r="1295" spans="10:15" ht="15" customHeight="1">
      <c r="J1295" s="86"/>
      <c r="K1295" s="86"/>
      <c r="L1295" s="86"/>
      <c r="M1295" s="86"/>
      <c r="N1295" s="86"/>
      <c r="O1295" s="86"/>
    </row>
    <row r="1296" spans="10:15" ht="15" customHeight="1">
      <c r="J1296" s="86"/>
      <c r="K1296" s="86"/>
      <c r="L1296" s="86"/>
      <c r="M1296" s="86"/>
      <c r="N1296" s="86"/>
      <c r="O1296" s="86"/>
    </row>
    <row r="1297" spans="10:15" ht="15" customHeight="1">
      <c r="J1297" s="86"/>
      <c r="K1297" s="86"/>
      <c r="L1297" s="86"/>
      <c r="M1297" s="86"/>
      <c r="N1297" s="86"/>
      <c r="O1297" s="86"/>
    </row>
    <row r="1298" spans="10:15" ht="15" customHeight="1">
      <c r="J1298" s="86"/>
      <c r="K1298" s="86"/>
      <c r="L1298" s="86"/>
      <c r="M1298" s="86"/>
      <c r="N1298" s="86"/>
      <c r="O1298" s="86"/>
    </row>
    <row r="1299" spans="10:15" ht="15" customHeight="1">
      <c r="J1299" s="86"/>
      <c r="K1299" s="86"/>
      <c r="L1299" s="86"/>
      <c r="M1299" s="86"/>
      <c r="N1299" s="86"/>
      <c r="O1299" s="86"/>
    </row>
    <row r="1300" spans="10:15" ht="15" customHeight="1">
      <c r="J1300" s="86"/>
      <c r="K1300" s="86"/>
      <c r="L1300" s="86"/>
      <c r="M1300" s="86"/>
      <c r="N1300" s="86"/>
      <c r="O1300" s="86"/>
    </row>
    <row r="1301" spans="10:15" ht="15" customHeight="1">
      <c r="J1301" s="86"/>
      <c r="K1301" s="86"/>
      <c r="L1301" s="86"/>
      <c r="M1301" s="86"/>
      <c r="N1301" s="86"/>
      <c r="O1301" s="86"/>
    </row>
    <row r="1302" spans="10:15" ht="15" customHeight="1">
      <c r="J1302" s="86"/>
      <c r="K1302" s="86"/>
      <c r="L1302" s="86"/>
      <c r="M1302" s="86"/>
      <c r="N1302" s="86"/>
      <c r="O1302" s="86"/>
    </row>
    <row r="1303" spans="10:15" ht="15" customHeight="1">
      <c r="J1303" s="86"/>
      <c r="K1303" s="86"/>
      <c r="L1303" s="86"/>
      <c r="M1303" s="86"/>
      <c r="N1303" s="86"/>
      <c r="O1303" s="86"/>
    </row>
    <row r="1304" spans="10:15" ht="15" customHeight="1">
      <c r="J1304" s="86"/>
      <c r="K1304" s="86"/>
      <c r="L1304" s="86"/>
      <c r="M1304" s="86"/>
      <c r="N1304" s="86"/>
      <c r="O1304" s="86"/>
    </row>
    <row r="1305" spans="10:15" ht="15" customHeight="1">
      <c r="J1305" s="86"/>
      <c r="K1305" s="86"/>
      <c r="L1305" s="86"/>
      <c r="M1305" s="86"/>
      <c r="N1305" s="86"/>
      <c r="O1305" s="86"/>
    </row>
    <row r="1306" spans="10:15" ht="15" customHeight="1">
      <c r="J1306" s="86"/>
      <c r="K1306" s="86"/>
      <c r="L1306" s="86"/>
      <c r="M1306" s="86"/>
      <c r="N1306" s="86"/>
      <c r="O1306" s="86"/>
    </row>
    <row r="1307" spans="10:15" ht="15" customHeight="1">
      <c r="J1307" s="86"/>
      <c r="K1307" s="86"/>
      <c r="L1307" s="86"/>
      <c r="M1307" s="86"/>
      <c r="N1307" s="86"/>
      <c r="O1307" s="86"/>
    </row>
    <row r="1308" spans="10:15" ht="15" customHeight="1">
      <c r="J1308" s="86"/>
      <c r="K1308" s="86"/>
      <c r="L1308" s="86"/>
      <c r="M1308" s="86"/>
      <c r="N1308" s="86"/>
      <c r="O1308" s="86"/>
    </row>
    <row r="1309" spans="10:15" ht="15" customHeight="1">
      <c r="J1309" s="86"/>
      <c r="K1309" s="86"/>
      <c r="L1309" s="86"/>
      <c r="M1309" s="86"/>
      <c r="N1309" s="86"/>
      <c r="O1309" s="86"/>
    </row>
    <row r="1310" spans="10:15" ht="15" customHeight="1">
      <c r="J1310" s="86"/>
      <c r="K1310" s="86"/>
      <c r="L1310" s="86"/>
      <c r="M1310" s="86"/>
      <c r="N1310" s="86"/>
      <c r="O1310" s="86"/>
    </row>
    <row r="1311" spans="10:15" ht="15" customHeight="1">
      <c r="J1311" s="86"/>
      <c r="K1311" s="86"/>
      <c r="L1311" s="86"/>
      <c r="M1311" s="86"/>
      <c r="N1311" s="86"/>
      <c r="O1311" s="86"/>
    </row>
    <row r="1312" spans="10:15" ht="15" customHeight="1">
      <c r="J1312" s="86"/>
      <c r="K1312" s="86"/>
      <c r="L1312" s="86"/>
      <c r="M1312" s="86"/>
      <c r="N1312" s="86"/>
      <c r="O1312" s="86"/>
    </row>
    <row r="1313" spans="10:15" ht="15" customHeight="1">
      <c r="J1313" s="86"/>
      <c r="K1313" s="86"/>
      <c r="L1313" s="86"/>
      <c r="M1313" s="86"/>
      <c r="N1313" s="86"/>
      <c r="O1313" s="86"/>
    </row>
    <row r="1314" spans="10:15" ht="15" customHeight="1">
      <c r="J1314" s="86"/>
      <c r="K1314" s="86"/>
      <c r="L1314" s="86"/>
      <c r="M1314" s="86"/>
      <c r="N1314" s="86"/>
      <c r="O1314" s="86"/>
    </row>
    <row r="1315" spans="10:15" ht="15" customHeight="1">
      <c r="J1315" s="86"/>
      <c r="K1315" s="86"/>
      <c r="L1315" s="86"/>
      <c r="M1315" s="86"/>
      <c r="N1315" s="86"/>
      <c r="O1315" s="86"/>
    </row>
    <row r="1316" spans="10:15" ht="15" customHeight="1">
      <c r="J1316" s="86"/>
      <c r="K1316" s="86"/>
      <c r="L1316" s="86"/>
      <c r="M1316" s="86"/>
      <c r="N1316" s="86"/>
      <c r="O1316" s="86"/>
    </row>
    <row r="1317" spans="10:15" ht="15" customHeight="1">
      <c r="J1317" s="86"/>
      <c r="K1317" s="86"/>
      <c r="L1317" s="86"/>
      <c r="M1317" s="86"/>
      <c r="N1317" s="86"/>
      <c r="O1317" s="86"/>
    </row>
    <row r="1318" spans="10:15" ht="15" customHeight="1">
      <c r="J1318" s="86"/>
      <c r="K1318" s="86"/>
      <c r="L1318" s="86"/>
      <c r="M1318" s="86"/>
      <c r="N1318" s="86"/>
      <c r="O1318" s="86"/>
    </row>
    <row r="1319" spans="10:15" ht="15" customHeight="1">
      <c r="J1319" s="86"/>
      <c r="K1319" s="86"/>
      <c r="L1319" s="86"/>
      <c r="M1319" s="86"/>
      <c r="N1319" s="86"/>
      <c r="O1319" s="86"/>
    </row>
    <row r="1320" spans="10:15" ht="15" customHeight="1">
      <c r="J1320" s="86"/>
      <c r="K1320" s="86"/>
      <c r="L1320" s="86"/>
      <c r="M1320" s="86"/>
      <c r="N1320" s="86"/>
      <c r="O1320" s="86"/>
    </row>
    <row r="1321" spans="10:15" ht="15" customHeight="1">
      <c r="J1321" s="86"/>
      <c r="K1321" s="86"/>
      <c r="L1321" s="86"/>
      <c r="M1321" s="86"/>
      <c r="N1321" s="86"/>
      <c r="O1321" s="86"/>
    </row>
    <row r="1322" spans="10:15" ht="15" customHeight="1">
      <c r="J1322" s="86"/>
      <c r="K1322" s="86"/>
      <c r="L1322" s="86"/>
      <c r="M1322" s="86"/>
      <c r="N1322" s="86"/>
      <c r="O1322" s="86"/>
    </row>
    <row r="1323" spans="10:15" ht="15" customHeight="1">
      <c r="J1323" s="86"/>
      <c r="K1323" s="86"/>
      <c r="L1323" s="86"/>
      <c r="M1323" s="86"/>
      <c r="N1323" s="86"/>
      <c r="O1323" s="86"/>
    </row>
    <row r="1324" spans="10:15" ht="15" customHeight="1">
      <c r="J1324" s="86"/>
      <c r="K1324" s="86"/>
      <c r="L1324" s="86"/>
      <c r="M1324" s="86"/>
      <c r="N1324" s="86"/>
      <c r="O1324" s="86"/>
    </row>
    <row r="1325" spans="10:15" ht="15" customHeight="1">
      <c r="J1325" s="86"/>
      <c r="K1325" s="86"/>
      <c r="L1325" s="86"/>
      <c r="M1325" s="86"/>
      <c r="N1325" s="86"/>
      <c r="O1325" s="86"/>
    </row>
    <row r="1326" spans="10:15" ht="15" customHeight="1">
      <c r="J1326" s="86"/>
      <c r="K1326" s="86"/>
      <c r="L1326" s="86"/>
      <c r="M1326" s="86"/>
      <c r="N1326" s="86"/>
      <c r="O1326" s="86"/>
    </row>
    <row r="1327" spans="10:15" ht="15" customHeight="1">
      <c r="J1327" s="86"/>
      <c r="K1327" s="86"/>
      <c r="L1327" s="86"/>
      <c r="M1327" s="86"/>
      <c r="N1327" s="86"/>
      <c r="O1327" s="86"/>
    </row>
    <row r="1328" spans="10:15" ht="15" customHeight="1">
      <c r="J1328" s="86"/>
      <c r="K1328" s="86"/>
      <c r="L1328" s="86"/>
      <c r="M1328" s="86"/>
      <c r="N1328" s="86"/>
      <c r="O1328" s="86"/>
    </row>
    <row r="1329" spans="10:15" ht="15" customHeight="1">
      <c r="J1329" s="86"/>
      <c r="K1329" s="86"/>
      <c r="L1329" s="86"/>
      <c r="M1329" s="86"/>
      <c r="N1329" s="86"/>
      <c r="O1329" s="86"/>
    </row>
    <row r="1330" spans="10:15" ht="15" customHeight="1">
      <c r="J1330" s="86"/>
      <c r="K1330" s="86"/>
      <c r="L1330" s="86"/>
      <c r="M1330" s="86"/>
      <c r="N1330" s="86"/>
      <c r="O1330" s="86"/>
    </row>
    <row r="1331" spans="10:15" ht="15" customHeight="1">
      <c r="J1331" s="86"/>
      <c r="K1331" s="86"/>
      <c r="L1331" s="86"/>
      <c r="M1331" s="86"/>
      <c r="N1331" s="86"/>
      <c r="O1331" s="86"/>
    </row>
    <row r="1332" spans="10:15" ht="15" customHeight="1">
      <c r="J1332" s="86"/>
      <c r="K1332" s="86"/>
      <c r="L1332" s="86"/>
      <c r="M1332" s="86"/>
      <c r="N1332" s="86"/>
      <c r="O1332" s="86"/>
    </row>
    <row r="1333" spans="10:15" ht="15" customHeight="1">
      <c r="J1333" s="86"/>
      <c r="K1333" s="86"/>
      <c r="L1333" s="86"/>
      <c r="M1333" s="86"/>
      <c r="N1333" s="86"/>
      <c r="O1333" s="86"/>
    </row>
    <row r="1334" spans="10:15" ht="15" customHeight="1">
      <c r="J1334" s="86"/>
      <c r="K1334" s="86"/>
      <c r="L1334" s="86"/>
      <c r="M1334" s="86"/>
      <c r="N1334" s="86"/>
      <c r="O1334" s="86"/>
    </row>
    <row r="1335" spans="10:15" ht="15" customHeight="1">
      <c r="J1335" s="86"/>
      <c r="K1335" s="86"/>
      <c r="L1335" s="86"/>
      <c r="M1335" s="86"/>
      <c r="N1335" s="86"/>
      <c r="O1335" s="86"/>
    </row>
    <row r="1336" spans="10:15" ht="15" customHeight="1">
      <c r="J1336" s="86"/>
      <c r="K1336" s="86"/>
      <c r="L1336" s="86"/>
      <c r="M1336" s="86"/>
      <c r="N1336" s="86"/>
      <c r="O1336" s="86"/>
    </row>
    <row r="1337" spans="10:15" ht="15" customHeight="1">
      <c r="J1337" s="86"/>
      <c r="K1337" s="86"/>
      <c r="L1337" s="86"/>
      <c r="M1337" s="86"/>
      <c r="N1337" s="86"/>
      <c r="O1337" s="86"/>
    </row>
    <row r="1338" spans="10:15" ht="15" customHeight="1">
      <c r="J1338" s="86"/>
      <c r="K1338" s="86"/>
      <c r="L1338" s="86"/>
      <c r="M1338" s="86"/>
      <c r="N1338" s="86"/>
      <c r="O1338" s="86"/>
    </row>
    <row r="1339" spans="10:15" ht="15" customHeight="1">
      <c r="J1339" s="86"/>
      <c r="K1339" s="86"/>
      <c r="L1339" s="86"/>
      <c r="M1339" s="86"/>
      <c r="N1339" s="86"/>
      <c r="O1339" s="86"/>
    </row>
    <row r="1340" spans="10:15" ht="15" customHeight="1">
      <c r="J1340" s="86"/>
      <c r="K1340" s="86"/>
      <c r="L1340" s="86"/>
      <c r="M1340" s="86"/>
      <c r="N1340" s="86"/>
      <c r="O1340" s="86"/>
    </row>
    <row r="1341" spans="10:15" ht="15" customHeight="1">
      <c r="J1341" s="86"/>
      <c r="K1341" s="86"/>
      <c r="L1341" s="86"/>
      <c r="M1341" s="86"/>
      <c r="N1341" s="86"/>
      <c r="O1341" s="86"/>
    </row>
    <row r="1342" spans="10:15" ht="15" customHeight="1">
      <c r="J1342" s="86"/>
      <c r="K1342" s="86"/>
      <c r="L1342" s="86"/>
      <c r="M1342" s="86"/>
      <c r="N1342" s="86"/>
      <c r="O1342" s="86"/>
    </row>
    <row r="1343" spans="10:15" ht="15" customHeight="1">
      <c r="J1343" s="86"/>
      <c r="K1343" s="86"/>
      <c r="L1343" s="86"/>
      <c r="M1343" s="86"/>
      <c r="N1343" s="86"/>
      <c r="O1343" s="86"/>
    </row>
    <row r="1344" spans="10:15" ht="15" customHeight="1">
      <c r="J1344" s="86"/>
      <c r="K1344" s="86"/>
      <c r="L1344" s="86"/>
      <c r="M1344" s="86"/>
      <c r="N1344" s="86"/>
      <c r="O1344" s="86"/>
    </row>
    <row r="1345" spans="10:15" ht="15" customHeight="1">
      <c r="J1345" s="86"/>
      <c r="K1345" s="86"/>
      <c r="L1345" s="86"/>
      <c r="M1345" s="86"/>
      <c r="N1345" s="86"/>
      <c r="O1345" s="86"/>
    </row>
    <row r="1346" spans="10:15" ht="15" customHeight="1">
      <c r="J1346" s="86"/>
      <c r="K1346" s="86"/>
      <c r="L1346" s="86"/>
      <c r="M1346" s="86"/>
      <c r="N1346" s="86"/>
      <c r="O1346" s="86"/>
    </row>
    <row r="1347" spans="10:15" ht="15" customHeight="1">
      <c r="J1347" s="86"/>
      <c r="K1347" s="86"/>
      <c r="L1347" s="86"/>
      <c r="M1347" s="86"/>
      <c r="N1347" s="86"/>
      <c r="O1347" s="86"/>
    </row>
    <row r="1348" spans="10:15" ht="15" customHeight="1">
      <c r="J1348" s="86"/>
      <c r="K1348" s="86"/>
      <c r="L1348" s="86"/>
      <c r="M1348" s="86"/>
      <c r="N1348" s="86"/>
      <c r="O1348" s="86"/>
    </row>
    <row r="1349" spans="10:15" ht="15" customHeight="1">
      <c r="J1349" s="86"/>
      <c r="K1349" s="86"/>
      <c r="L1349" s="86"/>
      <c r="M1349" s="86"/>
      <c r="N1349" s="86"/>
      <c r="O1349" s="86"/>
    </row>
    <row r="1350" spans="10:15" ht="15" customHeight="1">
      <c r="J1350" s="86"/>
      <c r="K1350" s="86"/>
      <c r="L1350" s="86"/>
      <c r="M1350" s="86"/>
      <c r="N1350" s="86"/>
      <c r="O1350" s="86"/>
    </row>
    <row r="1351" spans="10:15" ht="15" customHeight="1">
      <c r="J1351" s="86"/>
      <c r="K1351" s="86"/>
      <c r="L1351" s="86"/>
      <c r="M1351" s="86"/>
      <c r="N1351" s="86"/>
      <c r="O1351" s="86"/>
    </row>
    <row r="1352" spans="10:15" ht="15" customHeight="1">
      <c r="J1352" s="86"/>
      <c r="K1352" s="86"/>
      <c r="L1352" s="86"/>
      <c r="M1352" s="86"/>
      <c r="N1352" s="86"/>
      <c r="O1352" s="86"/>
    </row>
    <row r="1353" spans="10:15" ht="15" customHeight="1">
      <c r="J1353" s="86"/>
      <c r="K1353" s="86"/>
      <c r="L1353" s="86"/>
      <c r="M1353" s="86"/>
      <c r="N1353" s="86"/>
      <c r="O1353" s="86"/>
    </row>
    <row r="1354" spans="10:15" ht="15" customHeight="1">
      <c r="J1354" s="86"/>
      <c r="K1354" s="86"/>
      <c r="L1354" s="86"/>
      <c r="M1354" s="86"/>
      <c r="N1354" s="86"/>
      <c r="O1354" s="86"/>
    </row>
    <row r="1355" spans="10:15" ht="15" customHeight="1">
      <c r="J1355" s="86"/>
      <c r="K1355" s="86"/>
      <c r="L1355" s="86"/>
      <c r="M1355" s="86"/>
      <c r="N1355" s="86"/>
      <c r="O1355" s="86"/>
    </row>
    <row r="1356" spans="10:15" ht="15" customHeight="1">
      <c r="J1356" s="86"/>
      <c r="K1356" s="86"/>
      <c r="L1356" s="86"/>
      <c r="M1356" s="86"/>
      <c r="N1356" s="86"/>
      <c r="O1356" s="86"/>
    </row>
    <row r="1357" spans="10:15" ht="15" customHeight="1">
      <c r="J1357" s="86"/>
      <c r="K1357" s="86"/>
      <c r="L1357" s="86"/>
      <c r="M1357" s="86"/>
      <c r="N1357" s="86"/>
      <c r="O1357" s="86"/>
    </row>
    <row r="1358" spans="10:15" ht="15" customHeight="1">
      <c r="J1358" s="86"/>
      <c r="K1358" s="86"/>
      <c r="L1358" s="86"/>
      <c r="M1358" s="86"/>
      <c r="N1358" s="86"/>
      <c r="O1358" s="86"/>
    </row>
    <row r="1359" spans="10:15" ht="15" customHeight="1">
      <c r="J1359" s="86"/>
      <c r="K1359" s="86"/>
      <c r="L1359" s="86"/>
      <c r="M1359" s="86"/>
      <c r="N1359" s="86"/>
      <c r="O1359" s="86"/>
    </row>
    <row r="1360" spans="10:15" ht="15" customHeight="1">
      <c r="J1360" s="86"/>
      <c r="K1360" s="86"/>
      <c r="L1360" s="86"/>
      <c r="M1360" s="86"/>
      <c r="N1360" s="86"/>
      <c r="O1360" s="86"/>
    </row>
    <row r="1361" spans="10:15" ht="15" customHeight="1">
      <c r="J1361" s="86"/>
      <c r="K1361" s="86"/>
      <c r="L1361" s="86"/>
      <c r="M1361" s="86"/>
      <c r="N1361" s="86"/>
      <c r="O1361" s="86"/>
    </row>
    <row r="1362" spans="10:15" ht="15" customHeight="1">
      <c r="J1362" s="86"/>
      <c r="K1362" s="86"/>
      <c r="L1362" s="86"/>
      <c r="M1362" s="86"/>
      <c r="N1362" s="86"/>
      <c r="O1362" s="86"/>
    </row>
    <row r="1363" spans="10:15" ht="15" customHeight="1">
      <c r="J1363" s="86"/>
      <c r="K1363" s="86"/>
      <c r="L1363" s="86"/>
      <c r="M1363" s="86"/>
      <c r="N1363" s="86"/>
      <c r="O1363" s="86"/>
    </row>
    <row r="1364" spans="10:15" ht="15" customHeight="1">
      <c r="J1364" s="86"/>
      <c r="K1364" s="86"/>
      <c r="L1364" s="86"/>
      <c r="M1364" s="86"/>
      <c r="N1364" s="86"/>
      <c r="O1364" s="86"/>
    </row>
    <row r="1365" spans="10:15" ht="15" customHeight="1">
      <c r="J1365" s="86"/>
      <c r="K1365" s="86"/>
      <c r="L1365" s="86"/>
      <c r="M1365" s="86"/>
      <c r="N1365" s="86"/>
      <c r="O1365" s="86"/>
    </row>
    <row r="1366" spans="10:15" ht="15" customHeight="1">
      <c r="J1366" s="86"/>
      <c r="K1366" s="86"/>
      <c r="L1366" s="86"/>
      <c r="M1366" s="86"/>
      <c r="N1366" s="86"/>
      <c r="O1366" s="86"/>
    </row>
    <row r="1367" spans="10:15" ht="15" customHeight="1">
      <c r="J1367" s="86"/>
      <c r="K1367" s="86"/>
      <c r="L1367" s="86"/>
      <c r="M1367" s="86"/>
      <c r="N1367" s="86"/>
      <c r="O1367" s="86"/>
    </row>
    <row r="1368" spans="10:15" ht="15" customHeight="1">
      <c r="J1368" s="86"/>
      <c r="K1368" s="86"/>
      <c r="L1368" s="86"/>
      <c r="M1368" s="86"/>
      <c r="N1368" s="86"/>
      <c r="O1368" s="86"/>
    </row>
    <row r="1369" spans="10:15" ht="15" customHeight="1">
      <c r="J1369" s="86"/>
      <c r="K1369" s="86"/>
      <c r="L1369" s="86"/>
      <c r="M1369" s="86"/>
      <c r="N1369" s="86"/>
      <c r="O1369" s="86"/>
    </row>
    <row r="1370" spans="10:15" ht="15" customHeight="1">
      <c r="J1370" s="86"/>
      <c r="K1370" s="86"/>
      <c r="L1370" s="86"/>
      <c r="M1370" s="86"/>
      <c r="N1370" s="86"/>
      <c r="O1370" s="86"/>
    </row>
    <row r="1371" spans="10:15" ht="15" customHeight="1">
      <c r="J1371" s="86"/>
      <c r="K1371" s="86"/>
      <c r="L1371" s="86"/>
      <c r="M1371" s="86"/>
      <c r="N1371" s="86"/>
      <c r="O1371" s="86"/>
    </row>
    <row r="1372" spans="10:15" ht="15" customHeight="1">
      <c r="J1372" s="86"/>
      <c r="K1372" s="86"/>
      <c r="L1372" s="86"/>
      <c r="M1372" s="86"/>
      <c r="N1372" s="86"/>
      <c r="O1372" s="86"/>
    </row>
    <row r="1373" spans="10:15" ht="15" customHeight="1">
      <c r="J1373" s="86"/>
      <c r="K1373" s="86"/>
      <c r="L1373" s="86"/>
      <c r="M1373" s="86"/>
      <c r="N1373" s="86"/>
      <c r="O1373" s="86"/>
    </row>
    <row r="1374" spans="10:15" ht="15" customHeight="1">
      <c r="J1374" s="86"/>
      <c r="K1374" s="86"/>
      <c r="L1374" s="86"/>
      <c r="M1374" s="86"/>
      <c r="N1374" s="86"/>
      <c r="O1374" s="86"/>
    </row>
    <row r="1375" spans="10:15" ht="15" customHeight="1">
      <c r="J1375" s="86"/>
      <c r="K1375" s="86"/>
      <c r="L1375" s="86"/>
      <c r="M1375" s="86"/>
      <c r="N1375" s="86"/>
      <c r="O1375" s="86"/>
    </row>
    <row r="1376" spans="10:15" ht="15" customHeight="1">
      <c r="J1376" s="86"/>
      <c r="K1376" s="86"/>
      <c r="L1376" s="86"/>
      <c r="M1376" s="86"/>
      <c r="N1376" s="86"/>
      <c r="O1376" s="86"/>
    </row>
    <row r="1377" spans="10:15" ht="15" customHeight="1">
      <c r="J1377" s="86"/>
      <c r="K1377" s="86"/>
      <c r="L1377" s="86"/>
      <c r="M1377" s="86"/>
      <c r="N1377" s="86"/>
      <c r="O1377" s="86"/>
    </row>
    <row r="1378" spans="10:15" ht="15" customHeight="1">
      <c r="J1378" s="86"/>
      <c r="K1378" s="86"/>
      <c r="L1378" s="86"/>
      <c r="M1378" s="86"/>
      <c r="N1378" s="86"/>
      <c r="O1378" s="86"/>
    </row>
    <row r="1379" spans="10:15" ht="15" customHeight="1">
      <c r="J1379" s="86"/>
      <c r="K1379" s="86"/>
      <c r="L1379" s="86"/>
      <c r="M1379" s="86"/>
      <c r="N1379" s="86"/>
      <c r="O1379" s="86"/>
    </row>
    <row r="1380" spans="10:15" ht="15" customHeight="1">
      <c r="J1380" s="86"/>
      <c r="K1380" s="86"/>
      <c r="L1380" s="86"/>
      <c r="M1380" s="86"/>
      <c r="N1380" s="86"/>
      <c r="O1380" s="86"/>
    </row>
    <row r="1381" spans="10:15" ht="15" customHeight="1">
      <c r="J1381" s="86"/>
      <c r="K1381" s="86"/>
      <c r="L1381" s="86"/>
      <c r="M1381" s="86"/>
      <c r="N1381" s="86"/>
      <c r="O1381" s="86"/>
    </row>
    <row r="1382" spans="10:15" ht="15" customHeight="1">
      <c r="J1382" s="86"/>
      <c r="K1382" s="86"/>
      <c r="L1382" s="86"/>
      <c r="M1382" s="86"/>
      <c r="N1382" s="86"/>
      <c r="O1382" s="86"/>
    </row>
    <row r="1383" spans="10:15" ht="15" customHeight="1">
      <c r="J1383" s="86"/>
      <c r="K1383" s="86"/>
      <c r="L1383" s="86"/>
      <c r="M1383" s="86"/>
      <c r="N1383" s="86"/>
      <c r="O1383" s="86"/>
    </row>
    <row r="1384" spans="10:15" ht="15" customHeight="1">
      <c r="J1384" s="86"/>
      <c r="K1384" s="86"/>
      <c r="L1384" s="86"/>
      <c r="M1384" s="86"/>
      <c r="N1384" s="86"/>
      <c r="O1384" s="86"/>
    </row>
    <row r="1385" spans="10:15" ht="15" customHeight="1">
      <c r="J1385" s="86"/>
      <c r="K1385" s="86"/>
      <c r="L1385" s="86"/>
      <c r="M1385" s="86"/>
      <c r="N1385" s="86"/>
      <c r="O1385" s="86"/>
    </row>
    <row r="1386" spans="10:15" ht="15" customHeight="1">
      <c r="J1386" s="86"/>
      <c r="K1386" s="86"/>
      <c r="L1386" s="86"/>
      <c r="M1386" s="86"/>
      <c r="N1386" s="86"/>
      <c r="O1386" s="86"/>
    </row>
    <row r="1387" spans="10:15" ht="15" customHeight="1">
      <c r="J1387" s="86"/>
      <c r="K1387" s="86"/>
      <c r="L1387" s="86"/>
      <c r="M1387" s="86"/>
      <c r="N1387" s="86"/>
      <c r="O1387" s="86"/>
    </row>
    <row r="1388" spans="10:15" ht="15" customHeight="1">
      <c r="J1388" s="86"/>
      <c r="K1388" s="86"/>
      <c r="L1388" s="86"/>
      <c r="M1388" s="86"/>
      <c r="N1388" s="86"/>
      <c r="O1388" s="86"/>
    </row>
    <row r="1389" spans="10:15" ht="15" customHeight="1">
      <c r="J1389" s="86"/>
      <c r="K1389" s="86"/>
      <c r="L1389" s="86"/>
      <c r="M1389" s="86"/>
      <c r="N1389" s="86"/>
      <c r="O1389" s="86"/>
    </row>
    <row r="1390" spans="10:15" ht="15" customHeight="1">
      <c r="J1390" s="86"/>
      <c r="K1390" s="86"/>
      <c r="L1390" s="86"/>
      <c r="M1390" s="86"/>
      <c r="N1390" s="86"/>
      <c r="O1390" s="86"/>
    </row>
    <row r="1391" spans="10:15" ht="15" customHeight="1">
      <c r="J1391" s="86"/>
      <c r="K1391" s="86"/>
      <c r="L1391" s="86"/>
      <c r="M1391" s="86"/>
      <c r="N1391" s="86"/>
      <c r="O1391" s="86"/>
    </row>
    <row r="1392" spans="10:15" ht="15" customHeight="1">
      <c r="J1392" s="86"/>
      <c r="K1392" s="86"/>
      <c r="L1392" s="86"/>
      <c r="M1392" s="86"/>
      <c r="N1392" s="86"/>
      <c r="O1392" s="86"/>
    </row>
    <row r="1393" spans="10:15" ht="15" customHeight="1">
      <c r="J1393" s="86"/>
      <c r="K1393" s="86"/>
      <c r="L1393" s="86"/>
      <c r="M1393" s="86"/>
      <c r="N1393" s="86"/>
      <c r="O1393" s="86"/>
    </row>
    <row r="1394" spans="10:15" ht="15" customHeight="1">
      <c r="J1394" s="86"/>
      <c r="K1394" s="86"/>
      <c r="L1394" s="86"/>
      <c r="M1394" s="86"/>
      <c r="N1394" s="86"/>
      <c r="O1394" s="86"/>
    </row>
    <row r="1395" spans="10:15" ht="15" customHeight="1">
      <c r="J1395" s="86"/>
      <c r="K1395" s="86"/>
      <c r="L1395" s="86"/>
      <c r="M1395" s="86"/>
      <c r="N1395" s="86"/>
      <c r="O1395" s="86"/>
    </row>
    <row r="1396" spans="10:15" ht="15" customHeight="1">
      <c r="J1396" s="86"/>
      <c r="K1396" s="86"/>
      <c r="L1396" s="86"/>
      <c r="M1396" s="86"/>
      <c r="N1396" s="86"/>
      <c r="O1396" s="86"/>
    </row>
    <row r="1397" spans="10:15" ht="15" customHeight="1">
      <c r="J1397" s="86"/>
      <c r="K1397" s="86"/>
      <c r="L1397" s="86"/>
      <c r="M1397" s="86"/>
      <c r="N1397" s="86"/>
      <c r="O1397" s="86"/>
    </row>
    <row r="1398" spans="10:15" ht="15" customHeight="1">
      <c r="J1398" s="86"/>
      <c r="K1398" s="86"/>
      <c r="L1398" s="86"/>
      <c r="M1398" s="86"/>
      <c r="N1398" s="86"/>
      <c r="O1398" s="86"/>
    </row>
    <row r="1399" spans="10:15" ht="15" customHeight="1">
      <c r="J1399" s="86"/>
      <c r="K1399" s="86"/>
      <c r="L1399" s="86"/>
      <c r="M1399" s="86"/>
      <c r="N1399" s="86"/>
      <c r="O1399" s="86"/>
    </row>
    <row r="1400" spans="10:15" ht="15" customHeight="1">
      <c r="J1400" s="86"/>
      <c r="K1400" s="86"/>
      <c r="L1400" s="86"/>
      <c r="M1400" s="86"/>
      <c r="N1400" s="86"/>
      <c r="O1400" s="86"/>
    </row>
    <row r="1401" spans="10:15" ht="15" customHeight="1">
      <c r="J1401" s="86"/>
      <c r="K1401" s="86"/>
      <c r="L1401" s="86"/>
      <c r="M1401" s="86"/>
      <c r="N1401" s="86"/>
      <c r="O1401" s="86"/>
    </row>
    <row r="1402" spans="10:15" ht="15" customHeight="1">
      <c r="J1402" s="86"/>
      <c r="K1402" s="86"/>
      <c r="L1402" s="86"/>
      <c r="M1402" s="86"/>
      <c r="N1402" s="86"/>
      <c r="O1402" s="86"/>
    </row>
    <row r="1403" spans="10:15" ht="15" customHeight="1">
      <c r="J1403" s="86"/>
      <c r="K1403" s="86"/>
      <c r="L1403" s="86"/>
      <c r="M1403" s="86"/>
      <c r="N1403" s="86"/>
      <c r="O1403" s="86"/>
    </row>
    <row r="1404" spans="10:15" ht="15" customHeight="1">
      <c r="J1404" s="86"/>
      <c r="K1404" s="86"/>
      <c r="L1404" s="86"/>
      <c r="M1404" s="86"/>
      <c r="N1404" s="86"/>
      <c r="O1404" s="86"/>
    </row>
    <row r="1405" spans="10:15" ht="15" customHeight="1">
      <c r="J1405" s="86"/>
      <c r="K1405" s="86"/>
      <c r="L1405" s="86"/>
      <c r="M1405" s="86"/>
      <c r="N1405" s="86"/>
      <c r="O1405" s="86"/>
    </row>
    <row r="1406" spans="10:15" ht="15" customHeight="1">
      <c r="J1406" s="86"/>
      <c r="K1406" s="86"/>
      <c r="L1406" s="86"/>
      <c r="M1406" s="86"/>
      <c r="N1406" s="86"/>
      <c r="O1406" s="86"/>
    </row>
    <row r="1407" spans="10:15" ht="15" customHeight="1">
      <c r="J1407" s="86"/>
      <c r="K1407" s="86"/>
      <c r="L1407" s="86"/>
      <c r="M1407" s="86"/>
      <c r="N1407" s="86"/>
      <c r="O1407" s="86"/>
    </row>
    <row r="1408" spans="10:15" ht="15" customHeight="1">
      <c r="J1408" s="86"/>
      <c r="K1408" s="86"/>
      <c r="L1408" s="86"/>
      <c r="M1408" s="86"/>
      <c r="N1408" s="86"/>
      <c r="O1408" s="86"/>
    </row>
    <row r="1409" spans="10:15" ht="15" customHeight="1">
      <c r="J1409" s="86"/>
      <c r="K1409" s="86"/>
      <c r="L1409" s="86"/>
      <c r="M1409" s="86"/>
      <c r="N1409" s="86"/>
      <c r="O1409" s="86"/>
    </row>
    <row r="1410" spans="10:15" ht="15" customHeight="1">
      <c r="J1410" s="86"/>
      <c r="K1410" s="86"/>
      <c r="L1410" s="86"/>
      <c r="M1410" s="86"/>
      <c r="N1410" s="86"/>
      <c r="O1410" s="86"/>
    </row>
    <row r="1411" spans="10:15" ht="15" customHeight="1">
      <c r="J1411" s="86"/>
      <c r="K1411" s="86"/>
      <c r="L1411" s="86"/>
      <c r="M1411" s="86"/>
      <c r="N1411" s="86"/>
      <c r="O1411" s="86"/>
    </row>
    <row r="1412" spans="10:15" ht="15" customHeight="1">
      <c r="J1412" s="86"/>
      <c r="K1412" s="86"/>
      <c r="L1412" s="86"/>
      <c r="M1412" s="86"/>
      <c r="N1412" s="86"/>
      <c r="O1412" s="86"/>
    </row>
    <row r="1413" spans="10:15" ht="15" customHeight="1">
      <c r="J1413" s="86"/>
      <c r="K1413" s="86"/>
      <c r="L1413" s="86"/>
      <c r="M1413" s="86"/>
      <c r="N1413" s="86"/>
      <c r="O1413" s="86"/>
    </row>
    <row r="1414" spans="10:15" ht="15" customHeight="1">
      <c r="J1414" s="86"/>
      <c r="K1414" s="86"/>
      <c r="L1414" s="86"/>
      <c r="M1414" s="86"/>
      <c r="N1414" s="86"/>
      <c r="O1414" s="86"/>
    </row>
    <row r="1415" spans="10:15" ht="15" customHeight="1">
      <c r="J1415" s="86"/>
      <c r="K1415" s="86"/>
      <c r="L1415" s="86"/>
      <c r="M1415" s="86"/>
      <c r="N1415" s="86"/>
      <c r="O1415" s="86"/>
    </row>
    <row r="1416" spans="10:15" ht="15" customHeight="1">
      <c r="J1416" s="86"/>
      <c r="K1416" s="86"/>
      <c r="L1416" s="86"/>
      <c r="M1416" s="86"/>
      <c r="N1416" s="86"/>
      <c r="O1416" s="86"/>
    </row>
    <row r="1417" spans="10:15" ht="15" customHeight="1">
      <c r="J1417" s="86"/>
      <c r="K1417" s="86"/>
      <c r="L1417" s="86"/>
      <c r="M1417" s="86"/>
      <c r="N1417" s="86"/>
      <c r="O1417" s="86"/>
    </row>
    <row r="1418" spans="10:15" ht="15" customHeight="1">
      <c r="J1418" s="86"/>
      <c r="K1418" s="86"/>
      <c r="L1418" s="86"/>
      <c r="M1418" s="86"/>
      <c r="N1418" s="86"/>
      <c r="O1418" s="86"/>
    </row>
    <row r="1419" spans="10:15" ht="15" customHeight="1">
      <c r="J1419" s="86"/>
      <c r="K1419" s="86"/>
      <c r="L1419" s="86"/>
      <c r="M1419" s="86"/>
      <c r="N1419" s="86"/>
      <c r="O1419" s="86"/>
    </row>
    <row r="1420" spans="10:15" ht="15" customHeight="1">
      <c r="J1420" s="86"/>
      <c r="K1420" s="86"/>
      <c r="L1420" s="86"/>
      <c r="M1420" s="86"/>
      <c r="N1420" s="86"/>
      <c r="O1420" s="86"/>
    </row>
    <row r="1421" spans="10:15" ht="15" customHeight="1">
      <c r="J1421" s="86"/>
      <c r="K1421" s="86"/>
      <c r="L1421" s="86"/>
      <c r="M1421" s="86"/>
      <c r="N1421" s="86"/>
      <c r="O1421" s="86"/>
    </row>
    <row r="1422" spans="10:15" ht="15" customHeight="1">
      <c r="J1422" s="86"/>
      <c r="K1422" s="86"/>
      <c r="L1422" s="86"/>
      <c r="M1422" s="86"/>
      <c r="N1422" s="86"/>
      <c r="O1422" s="86"/>
    </row>
    <row r="1423" spans="10:15" ht="15" customHeight="1">
      <c r="J1423" s="86"/>
      <c r="K1423" s="86"/>
      <c r="L1423" s="86"/>
      <c r="M1423" s="86"/>
      <c r="N1423" s="86"/>
      <c r="O1423" s="86"/>
    </row>
    <row r="1424" spans="10:15" ht="15" customHeight="1">
      <c r="J1424" s="86"/>
      <c r="K1424" s="86"/>
      <c r="L1424" s="86"/>
      <c r="M1424" s="86"/>
      <c r="N1424" s="86"/>
      <c r="O1424" s="86"/>
    </row>
    <row r="1425" spans="10:15" ht="15" customHeight="1">
      <c r="J1425" s="86"/>
      <c r="K1425" s="86"/>
      <c r="L1425" s="86"/>
      <c r="M1425" s="86"/>
      <c r="N1425" s="86"/>
      <c r="O1425" s="86"/>
    </row>
    <row r="1426" spans="10:15" ht="15" customHeight="1">
      <c r="J1426" s="86"/>
      <c r="K1426" s="86"/>
      <c r="L1426" s="86"/>
      <c r="M1426" s="86"/>
      <c r="N1426" s="86"/>
      <c r="O1426" s="86"/>
    </row>
    <row r="1427" spans="10:15" ht="15" customHeight="1">
      <c r="J1427" s="86"/>
      <c r="K1427" s="86"/>
      <c r="L1427" s="86"/>
      <c r="M1427" s="86"/>
      <c r="N1427" s="86"/>
      <c r="O1427" s="86"/>
    </row>
    <row r="1428" spans="10:15" ht="15" customHeight="1">
      <c r="J1428" s="86"/>
      <c r="K1428" s="86"/>
      <c r="L1428" s="86"/>
      <c r="M1428" s="86"/>
      <c r="N1428" s="86"/>
      <c r="O1428" s="86"/>
    </row>
    <row r="1429" spans="10:15" ht="15" customHeight="1">
      <c r="J1429" s="86"/>
      <c r="K1429" s="86"/>
      <c r="L1429" s="86"/>
      <c r="M1429" s="86"/>
      <c r="N1429" s="86"/>
      <c r="O1429" s="86"/>
    </row>
    <row r="1430" spans="10:15" ht="15" customHeight="1">
      <c r="J1430" s="86"/>
      <c r="K1430" s="86"/>
      <c r="L1430" s="86"/>
      <c r="M1430" s="86"/>
      <c r="N1430" s="86"/>
      <c r="O1430" s="86"/>
    </row>
    <row r="1431" spans="10:15" ht="15" customHeight="1">
      <c r="J1431" s="86"/>
      <c r="K1431" s="86"/>
      <c r="L1431" s="86"/>
      <c r="M1431" s="86"/>
      <c r="N1431" s="86"/>
      <c r="O1431" s="86"/>
    </row>
    <row r="1432" spans="10:15" ht="15" customHeight="1">
      <c r="J1432" s="86"/>
      <c r="K1432" s="86"/>
      <c r="L1432" s="86"/>
      <c r="M1432" s="86"/>
      <c r="N1432" s="86"/>
      <c r="O1432" s="86"/>
    </row>
    <row r="1433" spans="10:15" ht="15" customHeight="1">
      <c r="J1433" s="86"/>
      <c r="K1433" s="86"/>
      <c r="L1433" s="86"/>
      <c r="M1433" s="86"/>
      <c r="N1433" s="86"/>
      <c r="O1433" s="86"/>
    </row>
    <row r="1434" spans="10:15" ht="15" customHeight="1">
      <c r="J1434" s="86"/>
      <c r="K1434" s="86"/>
      <c r="L1434" s="86"/>
      <c r="M1434" s="86"/>
      <c r="N1434" s="86"/>
      <c r="O1434" s="86"/>
    </row>
    <row r="1435" spans="10:15" ht="15" customHeight="1">
      <c r="J1435" s="86"/>
      <c r="K1435" s="86"/>
      <c r="L1435" s="86"/>
      <c r="M1435" s="86"/>
      <c r="N1435" s="86"/>
      <c r="O1435" s="86"/>
    </row>
    <row r="1436" spans="10:15" ht="15" customHeight="1">
      <c r="J1436" s="86"/>
      <c r="K1436" s="86"/>
      <c r="L1436" s="86"/>
      <c r="M1436" s="86"/>
      <c r="N1436" s="86"/>
      <c r="O1436" s="86"/>
    </row>
    <row r="1437" spans="10:15" ht="15" customHeight="1">
      <c r="J1437" s="86"/>
      <c r="K1437" s="86"/>
      <c r="L1437" s="86"/>
      <c r="M1437" s="86"/>
      <c r="N1437" s="86"/>
      <c r="O1437" s="86"/>
    </row>
    <row r="1438" spans="10:15" ht="15" customHeight="1">
      <c r="J1438" s="86"/>
      <c r="K1438" s="86"/>
      <c r="L1438" s="86"/>
      <c r="M1438" s="86"/>
      <c r="N1438" s="86"/>
      <c r="O1438" s="86"/>
    </row>
    <row r="1439" spans="10:15" ht="15" customHeight="1">
      <c r="J1439" s="86"/>
      <c r="K1439" s="86"/>
      <c r="L1439" s="86"/>
      <c r="M1439" s="86"/>
      <c r="N1439" s="86"/>
      <c r="O1439" s="86"/>
    </row>
    <row r="1440" spans="10:15" ht="15" customHeight="1">
      <c r="J1440" s="86"/>
      <c r="K1440" s="86"/>
      <c r="L1440" s="86"/>
      <c r="M1440" s="86"/>
      <c r="N1440" s="86"/>
      <c r="O1440" s="86"/>
    </row>
    <row r="1441" spans="10:15" ht="15" customHeight="1">
      <c r="J1441" s="86"/>
      <c r="K1441" s="86"/>
      <c r="L1441" s="86"/>
      <c r="M1441" s="86"/>
      <c r="N1441" s="86"/>
      <c r="O1441" s="86"/>
    </row>
    <row r="1442" spans="10:15" ht="15" customHeight="1">
      <c r="J1442" s="86"/>
      <c r="K1442" s="86"/>
      <c r="L1442" s="86"/>
      <c r="M1442" s="86"/>
      <c r="N1442" s="86"/>
      <c r="O1442" s="86"/>
    </row>
    <row r="1443" spans="10:15" ht="15" customHeight="1">
      <c r="J1443" s="86"/>
      <c r="K1443" s="86"/>
      <c r="L1443" s="86"/>
      <c r="M1443" s="86"/>
      <c r="N1443" s="86"/>
      <c r="O1443" s="86"/>
    </row>
    <row r="1444" spans="10:15" ht="15" customHeight="1">
      <c r="J1444" s="86"/>
      <c r="K1444" s="86"/>
      <c r="L1444" s="86"/>
      <c r="M1444" s="86"/>
      <c r="N1444" s="86"/>
      <c r="O1444" s="86"/>
    </row>
    <row r="1445" spans="10:15" ht="15" customHeight="1">
      <c r="J1445" s="86"/>
      <c r="K1445" s="86"/>
      <c r="L1445" s="86"/>
      <c r="M1445" s="86"/>
      <c r="N1445" s="86"/>
      <c r="O1445" s="86"/>
    </row>
    <row r="1446" spans="10:15" ht="15" customHeight="1">
      <c r="J1446" s="86"/>
      <c r="K1446" s="86"/>
      <c r="L1446" s="86"/>
      <c r="M1446" s="86"/>
      <c r="N1446" s="86"/>
      <c r="O1446" s="86"/>
    </row>
    <row r="1447" spans="10:15" ht="15" customHeight="1">
      <c r="J1447" s="86"/>
      <c r="K1447" s="86"/>
      <c r="L1447" s="86"/>
      <c r="M1447" s="86"/>
      <c r="N1447" s="86"/>
      <c r="O1447" s="86"/>
    </row>
    <row r="1448" spans="10:15" ht="15" customHeight="1">
      <c r="J1448" s="86"/>
      <c r="K1448" s="86"/>
      <c r="L1448" s="86"/>
      <c r="M1448" s="86"/>
      <c r="N1448" s="86"/>
      <c r="O1448" s="86"/>
    </row>
    <row r="1449" spans="10:15" ht="15" customHeight="1">
      <c r="J1449" s="86"/>
      <c r="K1449" s="86"/>
      <c r="L1449" s="86"/>
      <c r="M1449" s="86"/>
      <c r="N1449" s="86"/>
      <c r="O1449" s="86"/>
    </row>
    <row r="1450" spans="10:15" ht="15" customHeight="1">
      <c r="J1450" s="86"/>
      <c r="K1450" s="86"/>
      <c r="L1450" s="86"/>
      <c r="M1450" s="86"/>
      <c r="N1450" s="86"/>
      <c r="O1450" s="86"/>
    </row>
    <row r="1451" spans="10:15" ht="15" customHeight="1">
      <c r="J1451" s="86"/>
      <c r="K1451" s="86"/>
      <c r="L1451" s="86"/>
      <c r="M1451" s="86"/>
      <c r="N1451" s="86"/>
      <c r="O1451" s="86"/>
    </row>
    <row r="1452" spans="10:15" ht="15" customHeight="1">
      <c r="J1452" s="86"/>
      <c r="K1452" s="86"/>
      <c r="L1452" s="86"/>
      <c r="M1452" s="86"/>
      <c r="N1452" s="86"/>
      <c r="O1452" s="86"/>
    </row>
    <row r="1453" spans="10:15" ht="15" customHeight="1">
      <c r="J1453" s="86"/>
      <c r="K1453" s="86"/>
      <c r="L1453" s="86"/>
      <c r="M1453" s="86"/>
      <c r="N1453" s="86"/>
      <c r="O1453" s="86"/>
    </row>
    <row r="1454" spans="10:15" ht="15" customHeight="1">
      <c r="J1454" s="86"/>
      <c r="K1454" s="86"/>
      <c r="L1454" s="86"/>
      <c r="M1454" s="86"/>
      <c r="N1454" s="86"/>
      <c r="O1454" s="86"/>
    </row>
    <row r="1455" spans="10:15" ht="15" customHeight="1">
      <c r="J1455" s="86"/>
      <c r="K1455" s="86"/>
      <c r="L1455" s="86"/>
      <c r="M1455" s="86"/>
      <c r="N1455" s="86"/>
      <c r="O1455" s="86"/>
    </row>
    <row r="1456" spans="10:15" ht="15" customHeight="1">
      <c r="J1456" s="86"/>
      <c r="K1456" s="86"/>
      <c r="L1456" s="86"/>
      <c r="M1456" s="86"/>
      <c r="N1456" s="86"/>
      <c r="O1456" s="86"/>
    </row>
    <row r="1457" spans="10:15" ht="15" customHeight="1">
      <c r="J1457" s="86"/>
      <c r="K1457" s="86"/>
      <c r="L1457" s="86"/>
      <c r="M1457" s="86"/>
      <c r="N1457" s="86"/>
      <c r="O1457" s="86"/>
    </row>
    <row r="1458" spans="10:15" ht="15" customHeight="1">
      <c r="J1458" s="86"/>
      <c r="K1458" s="86"/>
      <c r="L1458" s="86"/>
      <c r="M1458" s="86"/>
      <c r="N1458" s="86"/>
      <c r="O1458" s="86"/>
    </row>
    <row r="1459" spans="10:15" ht="15" customHeight="1">
      <c r="J1459" s="86"/>
      <c r="K1459" s="86"/>
      <c r="L1459" s="86"/>
      <c r="M1459" s="86"/>
      <c r="N1459" s="86"/>
      <c r="O1459" s="86"/>
    </row>
    <row r="1460" spans="10:15" ht="15" customHeight="1">
      <c r="J1460" s="86"/>
      <c r="K1460" s="86"/>
      <c r="L1460" s="86"/>
      <c r="M1460" s="86"/>
      <c r="N1460" s="86"/>
      <c r="O1460" s="86"/>
    </row>
    <row r="1461" spans="10:15" ht="15" customHeight="1">
      <c r="J1461" s="86"/>
      <c r="K1461" s="86"/>
      <c r="L1461" s="86"/>
      <c r="M1461" s="86"/>
      <c r="N1461" s="86"/>
      <c r="O1461" s="86"/>
    </row>
    <row r="1462" spans="10:15" ht="15" customHeight="1">
      <c r="J1462" s="86"/>
      <c r="K1462" s="86"/>
      <c r="L1462" s="86"/>
      <c r="M1462" s="86"/>
      <c r="N1462" s="86"/>
      <c r="O1462" s="86"/>
    </row>
    <row r="1463" spans="10:15" ht="15" customHeight="1">
      <c r="J1463" s="86"/>
      <c r="K1463" s="86"/>
      <c r="L1463" s="86"/>
      <c r="M1463" s="86"/>
      <c r="N1463" s="86"/>
      <c r="O1463" s="86"/>
    </row>
    <row r="1464" spans="10:15" ht="15" customHeight="1">
      <c r="J1464" s="86"/>
      <c r="K1464" s="86"/>
      <c r="L1464" s="86"/>
      <c r="M1464" s="86"/>
      <c r="N1464" s="86"/>
      <c r="O1464" s="86"/>
    </row>
    <row r="1465" spans="10:15" ht="15" customHeight="1">
      <c r="J1465" s="86"/>
      <c r="K1465" s="86"/>
      <c r="L1465" s="86"/>
      <c r="M1465" s="86"/>
      <c r="N1465" s="86"/>
      <c r="O1465" s="86"/>
    </row>
    <row r="1466" spans="10:15" ht="15" customHeight="1">
      <c r="J1466" s="86"/>
      <c r="K1466" s="86"/>
      <c r="L1466" s="86"/>
      <c r="M1466" s="86"/>
      <c r="N1466" s="86"/>
      <c r="O1466" s="86"/>
    </row>
    <row r="1467" spans="10:15" ht="15" customHeight="1">
      <c r="J1467" s="86"/>
      <c r="K1467" s="86"/>
      <c r="L1467" s="86"/>
      <c r="M1467" s="86"/>
      <c r="N1467" s="86"/>
      <c r="O1467" s="86"/>
    </row>
    <row r="1468" spans="10:15" ht="15" customHeight="1">
      <c r="J1468" s="86"/>
      <c r="K1468" s="86"/>
      <c r="L1468" s="86"/>
      <c r="M1468" s="86"/>
      <c r="N1468" s="86"/>
      <c r="O1468" s="86"/>
    </row>
    <row r="1469" spans="10:15" ht="15" customHeight="1">
      <c r="J1469" s="86"/>
      <c r="K1469" s="86"/>
      <c r="L1469" s="86"/>
      <c r="M1469" s="86"/>
      <c r="N1469" s="86"/>
      <c r="O1469" s="86"/>
    </row>
    <row r="1470" spans="10:15" ht="15" customHeight="1">
      <c r="J1470" s="86"/>
      <c r="K1470" s="86"/>
      <c r="L1470" s="86"/>
      <c r="M1470" s="86"/>
      <c r="N1470" s="86"/>
      <c r="O1470" s="86"/>
    </row>
    <row r="1471" spans="10:15" ht="15" customHeight="1">
      <c r="J1471" s="86"/>
      <c r="K1471" s="86"/>
      <c r="L1471" s="86"/>
      <c r="M1471" s="86"/>
      <c r="N1471" s="86"/>
      <c r="O1471" s="86"/>
    </row>
    <row r="1472" spans="10:15" ht="15" customHeight="1">
      <c r="J1472" s="86"/>
      <c r="K1472" s="86"/>
      <c r="L1472" s="86"/>
      <c r="M1472" s="86"/>
      <c r="N1472" s="86"/>
      <c r="O1472" s="86"/>
    </row>
    <row r="1473" spans="10:15" ht="15" customHeight="1">
      <c r="J1473" s="86"/>
      <c r="K1473" s="86"/>
      <c r="L1473" s="86"/>
      <c r="M1473" s="86"/>
      <c r="N1473" s="86"/>
      <c r="O1473" s="86"/>
    </row>
    <row r="1474" spans="10:15" ht="15" customHeight="1">
      <c r="J1474" s="86"/>
      <c r="K1474" s="86"/>
      <c r="L1474" s="86"/>
      <c r="M1474" s="86"/>
      <c r="N1474" s="86"/>
      <c r="O1474" s="86"/>
    </row>
    <row r="1475" spans="10:15" ht="15" customHeight="1">
      <c r="J1475" s="86"/>
      <c r="K1475" s="86"/>
      <c r="L1475" s="86"/>
      <c r="M1475" s="86"/>
      <c r="N1475" s="86"/>
      <c r="O1475" s="86"/>
    </row>
    <row r="1476" spans="10:15" ht="15" customHeight="1">
      <c r="J1476" s="86"/>
      <c r="K1476" s="86"/>
      <c r="L1476" s="86"/>
      <c r="M1476" s="86"/>
      <c r="N1476" s="86"/>
      <c r="O1476" s="86"/>
    </row>
    <row r="1477" spans="10:15" ht="15" customHeight="1">
      <c r="J1477" s="86"/>
      <c r="K1477" s="86"/>
      <c r="L1477" s="86"/>
      <c r="M1477" s="86"/>
      <c r="N1477" s="86"/>
      <c r="O1477" s="86"/>
    </row>
    <row r="1478" spans="10:15" ht="15" customHeight="1">
      <c r="J1478" s="86"/>
      <c r="K1478" s="86"/>
      <c r="L1478" s="86"/>
      <c r="M1478" s="86"/>
      <c r="N1478" s="86"/>
      <c r="O1478" s="86"/>
    </row>
    <row r="1479" spans="10:15" ht="15" customHeight="1">
      <c r="J1479" s="86"/>
      <c r="K1479" s="86"/>
      <c r="L1479" s="86"/>
      <c r="M1479" s="86"/>
      <c r="N1479" s="86"/>
      <c r="O1479" s="86"/>
    </row>
    <row r="1480" spans="10:15" ht="15" customHeight="1">
      <c r="J1480" s="86"/>
      <c r="K1480" s="86"/>
      <c r="L1480" s="86"/>
      <c r="M1480" s="86"/>
      <c r="N1480" s="86"/>
      <c r="O1480" s="86"/>
    </row>
    <row r="1481" spans="10:15" ht="15" customHeight="1">
      <c r="J1481" s="86"/>
      <c r="K1481" s="86"/>
      <c r="L1481" s="86"/>
      <c r="M1481" s="86"/>
      <c r="N1481" s="86"/>
      <c r="O1481" s="86"/>
    </row>
    <row r="1482" spans="10:15" ht="15" customHeight="1">
      <c r="J1482" s="86"/>
      <c r="K1482" s="86"/>
      <c r="L1482" s="86"/>
      <c r="M1482" s="86"/>
      <c r="N1482" s="86"/>
      <c r="O1482" s="86"/>
    </row>
    <row r="1483" spans="10:15" ht="15" customHeight="1">
      <c r="J1483" s="86"/>
      <c r="K1483" s="86"/>
      <c r="L1483" s="86"/>
      <c r="M1483" s="86"/>
      <c r="N1483" s="86"/>
      <c r="O1483" s="86"/>
    </row>
    <row r="1484" spans="10:15" ht="15" customHeight="1">
      <c r="J1484" s="86"/>
      <c r="K1484" s="86"/>
      <c r="L1484" s="86"/>
      <c r="M1484" s="86"/>
      <c r="N1484" s="86"/>
      <c r="O1484" s="86"/>
    </row>
    <row r="1485" spans="10:15" ht="15" customHeight="1">
      <c r="J1485" s="86"/>
      <c r="K1485" s="86"/>
      <c r="L1485" s="86"/>
      <c r="M1485" s="86"/>
      <c r="N1485" s="86"/>
      <c r="O1485" s="86"/>
    </row>
    <row r="1486" spans="10:15" ht="15" customHeight="1">
      <c r="J1486" s="86"/>
      <c r="K1486" s="86"/>
      <c r="L1486" s="86"/>
      <c r="M1486" s="86"/>
      <c r="N1486" s="86"/>
      <c r="O1486" s="86"/>
    </row>
    <row r="1487" spans="10:15" ht="15" customHeight="1">
      <c r="J1487" s="86"/>
      <c r="K1487" s="86"/>
      <c r="L1487" s="86"/>
      <c r="M1487" s="86"/>
      <c r="N1487" s="86"/>
      <c r="O1487" s="86"/>
    </row>
    <row r="1488" spans="10:15" ht="15" customHeight="1">
      <c r="J1488" s="86"/>
      <c r="K1488" s="86"/>
      <c r="L1488" s="86"/>
      <c r="M1488" s="86"/>
      <c r="N1488" s="86"/>
      <c r="O1488" s="86"/>
    </row>
    <row r="1489" spans="10:15" ht="15" customHeight="1">
      <c r="J1489" s="86"/>
      <c r="K1489" s="86"/>
      <c r="L1489" s="86"/>
      <c r="M1489" s="86"/>
      <c r="N1489" s="86"/>
      <c r="O1489" s="86"/>
    </row>
    <row r="1490" spans="10:15" ht="15" customHeight="1">
      <c r="J1490" s="86"/>
      <c r="K1490" s="86"/>
      <c r="L1490" s="86"/>
      <c r="M1490" s="86"/>
      <c r="N1490" s="86"/>
      <c r="O1490" s="86"/>
    </row>
    <row r="1491" spans="10:15" ht="15" customHeight="1">
      <c r="J1491" s="86"/>
      <c r="K1491" s="86"/>
      <c r="L1491" s="86"/>
      <c r="M1491" s="86"/>
      <c r="N1491" s="86"/>
      <c r="O1491" s="86"/>
    </row>
    <row r="1492" spans="10:15" ht="15" customHeight="1">
      <c r="J1492" s="86"/>
      <c r="K1492" s="86"/>
      <c r="L1492" s="86"/>
      <c r="M1492" s="86"/>
      <c r="N1492" s="86"/>
      <c r="O1492" s="86"/>
    </row>
    <row r="1493" spans="10:15" ht="15" customHeight="1">
      <c r="J1493" s="86"/>
      <c r="K1493" s="86"/>
      <c r="L1493" s="86"/>
      <c r="M1493" s="86"/>
      <c r="N1493" s="86"/>
      <c r="O1493" s="86"/>
    </row>
    <row r="1494" spans="10:15" ht="15" customHeight="1">
      <c r="J1494" s="86"/>
      <c r="K1494" s="86"/>
      <c r="L1494" s="86"/>
      <c r="M1494" s="86"/>
      <c r="N1494" s="86"/>
      <c r="O1494" s="86"/>
    </row>
    <row r="1495" spans="10:15" ht="15" customHeight="1">
      <c r="J1495" s="86"/>
      <c r="K1495" s="86"/>
      <c r="L1495" s="86"/>
      <c r="M1495" s="86"/>
      <c r="N1495" s="86"/>
      <c r="O1495" s="86"/>
    </row>
    <row r="1496" spans="10:15" ht="15" customHeight="1">
      <c r="J1496" s="86"/>
      <c r="K1496" s="86"/>
      <c r="L1496" s="86"/>
      <c r="M1496" s="86"/>
      <c r="N1496" s="86"/>
      <c r="O1496" s="86"/>
    </row>
    <row r="1497" spans="10:15" ht="15" customHeight="1">
      <c r="J1497" s="86"/>
      <c r="K1497" s="86"/>
      <c r="L1497" s="86"/>
      <c r="M1497" s="86"/>
      <c r="N1497" s="86"/>
      <c r="O1497" s="86"/>
    </row>
    <row r="1498" spans="10:15" ht="15" customHeight="1">
      <c r="J1498" s="86"/>
      <c r="K1498" s="86"/>
      <c r="L1498" s="86"/>
      <c r="M1498" s="86"/>
      <c r="N1498" s="86"/>
      <c r="O1498" s="86"/>
    </row>
    <row r="1499" spans="10:15" ht="15" customHeight="1">
      <c r="J1499" s="86"/>
      <c r="K1499" s="86"/>
      <c r="L1499" s="86"/>
      <c r="M1499" s="86"/>
      <c r="N1499" s="86"/>
      <c r="O1499" s="86"/>
    </row>
    <row r="1500" spans="10:15" ht="15" customHeight="1">
      <c r="J1500" s="86"/>
      <c r="K1500" s="86"/>
      <c r="L1500" s="86"/>
      <c r="M1500" s="86"/>
      <c r="N1500" s="86"/>
      <c r="O1500" s="86"/>
    </row>
    <row r="1501" spans="10:15" ht="15" customHeight="1">
      <c r="J1501" s="86"/>
      <c r="K1501" s="86"/>
      <c r="L1501" s="86"/>
      <c r="M1501" s="86"/>
      <c r="N1501" s="86"/>
      <c r="O1501" s="86"/>
    </row>
    <row r="1502" spans="10:15" ht="15" customHeight="1">
      <c r="J1502" s="86"/>
      <c r="K1502" s="86"/>
      <c r="L1502" s="86"/>
      <c r="M1502" s="86"/>
      <c r="N1502" s="86"/>
      <c r="O1502" s="86"/>
    </row>
    <row r="1503" spans="10:15" ht="15" customHeight="1">
      <c r="J1503" s="86"/>
      <c r="K1503" s="86"/>
      <c r="L1503" s="86"/>
      <c r="M1503" s="86"/>
      <c r="N1503" s="86"/>
      <c r="O1503" s="86"/>
    </row>
    <row r="1504" spans="10:15" ht="15" customHeight="1">
      <c r="J1504" s="86"/>
      <c r="K1504" s="86"/>
      <c r="L1504" s="86"/>
      <c r="M1504" s="86"/>
      <c r="N1504" s="86"/>
      <c r="O1504" s="86"/>
    </row>
    <row r="1505" spans="10:15" ht="15" customHeight="1">
      <c r="J1505" s="86"/>
      <c r="K1505" s="86"/>
      <c r="L1505" s="86"/>
      <c r="M1505" s="86"/>
      <c r="N1505" s="86"/>
      <c r="O1505" s="86"/>
    </row>
    <row r="1506" spans="10:15" ht="15" customHeight="1">
      <c r="J1506" s="86"/>
      <c r="K1506" s="86"/>
      <c r="L1506" s="86"/>
      <c r="M1506" s="86"/>
      <c r="N1506" s="86"/>
      <c r="O1506" s="86"/>
    </row>
    <row r="1507" spans="10:15" ht="15" customHeight="1">
      <c r="J1507" s="86"/>
      <c r="K1507" s="86"/>
      <c r="L1507" s="86"/>
      <c r="M1507" s="86"/>
      <c r="N1507" s="86"/>
      <c r="O1507" s="86"/>
    </row>
    <row r="1508" spans="10:15" ht="15" customHeight="1">
      <c r="J1508" s="86"/>
      <c r="K1508" s="86"/>
      <c r="L1508" s="86"/>
      <c r="M1508" s="86"/>
      <c r="N1508" s="86"/>
      <c r="O1508" s="86"/>
    </row>
    <row r="1509" spans="10:15" ht="15" customHeight="1">
      <c r="J1509" s="86"/>
      <c r="K1509" s="86"/>
      <c r="L1509" s="86"/>
      <c r="M1509" s="86"/>
      <c r="N1509" s="86"/>
      <c r="O1509" s="86"/>
    </row>
    <row r="1510" spans="10:15" ht="15" customHeight="1">
      <c r="J1510" s="86"/>
      <c r="K1510" s="86"/>
      <c r="L1510" s="86"/>
      <c r="M1510" s="86"/>
      <c r="N1510" s="86"/>
      <c r="O1510" s="86"/>
    </row>
    <row r="1511" spans="10:15" ht="15" customHeight="1">
      <c r="J1511" s="86"/>
      <c r="K1511" s="86"/>
      <c r="L1511" s="86"/>
      <c r="M1511" s="86"/>
      <c r="N1511" s="86"/>
      <c r="O1511" s="86"/>
    </row>
    <row r="1512" spans="10:15" ht="15" customHeight="1">
      <c r="J1512" s="86"/>
      <c r="K1512" s="86"/>
      <c r="L1512" s="86"/>
      <c r="M1512" s="86"/>
      <c r="N1512" s="86"/>
      <c r="O1512" s="86"/>
    </row>
    <row r="1513" spans="10:15" ht="15" customHeight="1">
      <c r="J1513" s="86"/>
      <c r="K1513" s="86"/>
      <c r="L1513" s="86"/>
      <c r="M1513" s="86"/>
      <c r="N1513" s="86"/>
      <c r="O1513" s="86"/>
    </row>
    <row r="1514" spans="10:15" ht="15" customHeight="1">
      <c r="J1514" s="86"/>
      <c r="K1514" s="86"/>
      <c r="L1514" s="86"/>
      <c r="M1514" s="86"/>
      <c r="N1514" s="86"/>
      <c r="O1514" s="86"/>
    </row>
    <row r="1515" spans="10:15" ht="15" customHeight="1">
      <c r="J1515" s="86"/>
      <c r="K1515" s="86"/>
      <c r="L1515" s="86"/>
      <c r="M1515" s="86"/>
      <c r="N1515" s="86"/>
      <c r="O1515" s="86"/>
    </row>
    <row r="1516" spans="10:15" ht="15" customHeight="1">
      <c r="J1516" s="86"/>
      <c r="K1516" s="86"/>
      <c r="L1516" s="86"/>
      <c r="M1516" s="86"/>
      <c r="N1516" s="86"/>
      <c r="O1516" s="86"/>
    </row>
    <row r="1517" spans="10:15" ht="15" customHeight="1">
      <c r="J1517" s="86"/>
      <c r="K1517" s="86"/>
      <c r="L1517" s="86"/>
      <c r="M1517" s="86"/>
      <c r="N1517" s="86"/>
      <c r="O1517" s="86"/>
    </row>
    <row r="1518" spans="10:15" ht="15" customHeight="1">
      <c r="J1518" s="86"/>
      <c r="K1518" s="86"/>
      <c r="L1518" s="86"/>
      <c r="M1518" s="86"/>
      <c r="N1518" s="86"/>
      <c r="O1518" s="86"/>
    </row>
    <row r="1519" spans="10:15" ht="15" customHeight="1">
      <c r="J1519" s="86"/>
      <c r="K1519" s="86"/>
      <c r="L1519" s="86"/>
      <c r="M1519" s="86"/>
      <c r="N1519" s="86"/>
      <c r="O1519" s="86"/>
    </row>
    <row r="1520" spans="10:15" ht="15" customHeight="1">
      <c r="J1520" s="86"/>
      <c r="K1520" s="86"/>
      <c r="L1520" s="86"/>
      <c r="M1520" s="86"/>
      <c r="N1520" s="86"/>
      <c r="O1520" s="86"/>
    </row>
    <row r="1521" spans="10:15" ht="15" customHeight="1">
      <c r="J1521" s="86"/>
      <c r="K1521" s="86"/>
      <c r="L1521" s="86"/>
      <c r="M1521" s="86"/>
      <c r="N1521" s="86"/>
      <c r="O1521" s="86"/>
    </row>
    <row r="1522" spans="10:15" ht="15" customHeight="1">
      <c r="J1522" s="86"/>
      <c r="K1522" s="86"/>
      <c r="L1522" s="86"/>
      <c r="M1522" s="86"/>
      <c r="N1522" s="86"/>
      <c r="O1522" s="86"/>
    </row>
    <row r="1523" spans="10:15" ht="15" customHeight="1">
      <c r="J1523" s="86"/>
      <c r="K1523" s="86"/>
      <c r="L1523" s="86"/>
      <c r="M1523" s="86"/>
      <c r="N1523" s="86"/>
      <c r="O1523" s="86"/>
    </row>
    <row r="1524" spans="10:15" ht="15" customHeight="1">
      <c r="J1524" s="86"/>
      <c r="K1524" s="86"/>
      <c r="L1524" s="86"/>
      <c r="M1524" s="86"/>
      <c r="N1524" s="86"/>
      <c r="O1524" s="86"/>
    </row>
    <row r="1525" spans="10:15" ht="15" customHeight="1">
      <c r="J1525" s="86"/>
      <c r="K1525" s="86"/>
      <c r="L1525" s="86"/>
      <c r="M1525" s="86"/>
      <c r="N1525" s="86"/>
      <c r="O1525" s="86"/>
    </row>
    <row r="1526" spans="10:15" ht="15" customHeight="1">
      <c r="J1526" s="86"/>
      <c r="K1526" s="86"/>
      <c r="L1526" s="86"/>
      <c r="M1526" s="86"/>
      <c r="N1526" s="86"/>
      <c r="O1526" s="86"/>
    </row>
    <row r="1527" spans="10:15" ht="15" customHeight="1">
      <c r="J1527" s="86"/>
      <c r="K1527" s="86"/>
      <c r="L1527" s="86"/>
      <c r="M1527" s="86"/>
      <c r="N1527" s="86"/>
      <c r="O1527" s="86"/>
    </row>
    <row r="1528" spans="10:15" ht="15" customHeight="1">
      <c r="J1528" s="86"/>
      <c r="K1528" s="86"/>
      <c r="L1528" s="86"/>
      <c r="M1528" s="86"/>
      <c r="N1528" s="86"/>
      <c r="O1528" s="86"/>
    </row>
    <row r="1529" spans="10:15" ht="15" customHeight="1">
      <c r="J1529" s="86"/>
      <c r="K1529" s="86"/>
      <c r="L1529" s="86"/>
      <c r="M1529" s="86"/>
      <c r="N1529" s="86"/>
      <c r="O1529" s="86"/>
    </row>
    <row r="1530" spans="10:15" ht="15" customHeight="1">
      <c r="J1530" s="86"/>
      <c r="K1530" s="86"/>
      <c r="L1530" s="86"/>
      <c r="M1530" s="86"/>
      <c r="N1530" s="86"/>
      <c r="O1530" s="86"/>
    </row>
    <row r="1531" spans="10:15" ht="15" customHeight="1">
      <c r="J1531" s="86"/>
      <c r="K1531" s="86"/>
      <c r="L1531" s="86"/>
      <c r="M1531" s="86"/>
      <c r="N1531" s="86"/>
      <c r="O1531" s="86"/>
    </row>
    <row r="1532" spans="10:15" ht="15" customHeight="1">
      <c r="J1532" s="86"/>
      <c r="K1532" s="86"/>
      <c r="L1532" s="86"/>
      <c r="M1532" s="86"/>
      <c r="N1532" s="86"/>
      <c r="O1532" s="86"/>
    </row>
    <row r="1533" spans="10:15" ht="15" customHeight="1">
      <c r="J1533" s="86"/>
      <c r="K1533" s="86"/>
      <c r="L1533" s="86"/>
      <c r="M1533" s="86"/>
      <c r="N1533" s="86"/>
      <c r="O1533" s="86"/>
    </row>
    <row r="1534" spans="10:15" ht="15" customHeight="1">
      <c r="J1534" s="86"/>
      <c r="K1534" s="86"/>
      <c r="L1534" s="86"/>
      <c r="M1534" s="86"/>
      <c r="N1534" s="86"/>
      <c r="O1534" s="86"/>
    </row>
    <row r="1535" spans="10:15" ht="15" customHeight="1">
      <c r="J1535" s="86"/>
      <c r="K1535" s="86"/>
      <c r="L1535" s="86"/>
      <c r="M1535" s="86"/>
      <c r="N1535" s="86"/>
      <c r="O1535" s="86"/>
    </row>
    <row r="1536" spans="10:15" ht="15" customHeight="1">
      <c r="J1536" s="86"/>
      <c r="K1536" s="86"/>
      <c r="L1536" s="86"/>
      <c r="M1536" s="86"/>
      <c r="N1536" s="86"/>
      <c r="O1536" s="86"/>
    </row>
    <row r="1537" spans="10:15" ht="15" customHeight="1">
      <c r="J1537" s="86"/>
      <c r="K1537" s="86"/>
      <c r="L1537" s="86"/>
      <c r="M1537" s="86"/>
      <c r="N1537" s="86"/>
      <c r="O1537" s="86"/>
    </row>
    <row r="1538" spans="10:15" ht="15" customHeight="1">
      <c r="J1538" s="86"/>
      <c r="K1538" s="86"/>
      <c r="L1538" s="86"/>
      <c r="M1538" s="86"/>
      <c r="N1538" s="86"/>
      <c r="O1538" s="86"/>
    </row>
    <row r="1539" spans="10:15" ht="15" customHeight="1">
      <c r="J1539" s="86"/>
      <c r="K1539" s="86"/>
      <c r="L1539" s="86"/>
      <c r="M1539" s="86"/>
      <c r="N1539" s="86"/>
      <c r="O1539" s="86"/>
    </row>
    <row r="1540" spans="10:15" ht="15" customHeight="1">
      <c r="J1540" s="86"/>
      <c r="K1540" s="86"/>
      <c r="L1540" s="86"/>
      <c r="M1540" s="86"/>
      <c r="N1540" s="86"/>
      <c r="O1540" s="86"/>
    </row>
    <row r="1541" spans="10:15" ht="15" customHeight="1">
      <c r="J1541" s="86"/>
      <c r="K1541" s="86"/>
      <c r="L1541" s="86"/>
      <c r="M1541" s="86"/>
      <c r="N1541" s="86"/>
      <c r="O1541" s="86"/>
    </row>
    <row r="1542" spans="10:15" ht="15" customHeight="1">
      <c r="J1542" s="86"/>
      <c r="K1542" s="86"/>
      <c r="L1542" s="86"/>
      <c r="M1542" s="86"/>
      <c r="N1542" s="86"/>
      <c r="O1542" s="86"/>
    </row>
    <row r="1543" spans="10:15" ht="15" customHeight="1">
      <c r="J1543" s="86"/>
      <c r="K1543" s="86"/>
      <c r="L1543" s="86"/>
      <c r="M1543" s="86"/>
      <c r="N1543" s="86"/>
      <c r="O1543" s="86"/>
    </row>
    <row r="1544" spans="10:15" ht="15" customHeight="1">
      <c r="J1544" s="86"/>
      <c r="K1544" s="86"/>
      <c r="L1544" s="86"/>
      <c r="M1544" s="86"/>
      <c r="N1544" s="86"/>
      <c r="O1544" s="86"/>
    </row>
    <row r="1545" spans="10:15" ht="15" customHeight="1">
      <c r="J1545" s="86"/>
      <c r="K1545" s="86"/>
      <c r="L1545" s="86"/>
      <c r="M1545" s="86"/>
      <c r="N1545" s="86"/>
      <c r="O1545" s="86"/>
    </row>
    <row r="1546" spans="10:15" ht="15" customHeight="1">
      <c r="J1546" s="86"/>
      <c r="K1546" s="86"/>
      <c r="L1546" s="86"/>
      <c r="M1546" s="86"/>
      <c r="N1546" s="86"/>
      <c r="O1546" s="86"/>
    </row>
    <row r="1547" spans="10:15" ht="15" customHeight="1">
      <c r="J1547" s="86"/>
      <c r="K1547" s="86"/>
      <c r="L1547" s="86"/>
      <c r="M1547" s="86"/>
      <c r="N1547" s="86"/>
      <c r="O1547" s="86"/>
    </row>
    <row r="1548" spans="10:15" ht="15" customHeight="1">
      <c r="J1548" s="86"/>
      <c r="K1548" s="86"/>
      <c r="L1548" s="86"/>
      <c r="M1548" s="86"/>
      <c r="N1548" s="86"/>
      <c r="O1548" s="86"/>
    </row>
    <row r="1549" spans="10:15" ht="15" customHeight="1">
      <c r="J1549" s="86"/>
      <c r="K1549" s="86"/>
      <c r="L1549" s="86"/>
      <c r="M1549" s="86"/>
      <c r="N1549" s="86"/>
      <c r="O1549" s="86"/>
    </row>
    <row r="1550" spans="10:15" ht="15" customHeight="1">
      <c r="J1550" s="86"/>
      <c r="K1550" s="86"/>
      <c r="L1550" s="86"/>
      <c r="M1550" s="86"/>
      <c r="N1550" s="86"/>
      <c r="O1550" s="86"/>
    </row>
    <row r="1551" spans="10:15" ht="15" customHeight="1">
      <c r="J1551" s="86"/>
      <c r="K1551" s="86"/>
      <c r="L1551" s="86"/>
      <c r="M1551" s="86"/>
      <c r="N1551" s="86"/>
      <c r="O1551" s="86"/>
    </row>
    <row r="1552" spans="10:15" ht="15" customHeight="1">
      <c r="J1552" s="86"/>
      <c r="K1552" s="86"/>
      <c r="L1552" s="86"/>
      <c r="M1552" s="86"/>
      <c r="N1552" s="86"/>
      <c r="O1552" s="86"/>
    </row>
    <row r="1553" spans="10:15" ht="15" customHeight="1">
      <c r="J1553" s="86"/>
      <c r="K1553" s="86"/>
      <c r="L1553" s="86"/>
      <c r="M1553" s="86"/>
      <c r="N1553" s="86"/>
      <c r="O1553" s="86"/>
    </row>
    <row r="1554" spans="10:15" ht="15" customHeight="1">
      <c r="J1554" s="86"/>
      <c r="K1554" s="86"/>
      <c r="L1554" s="86"/>
      <c r="M1554" s="86"/>
      <c r="N1554" s="86"/>
      <c r="O1554" s="86"/>
    </row>
    <row r="1555" spans="10:15" ht="15" customHeight="1">
      <c r="J1555" s="86"/>
      <c r="K1555" s="86"/>
      <c r="L1555" s="86"/>
      <c r="M1555" s="86"/>
      <c r="N1555" s="86"/>
      <c r="O1555" s="86"/>
    </row>
    <row r="1556" spans="10:15" ht="15" customHeight="1">
      <c r="J1556" s="86"/>
      <c r="K1556" s="86"/>
      <c r="L1556" s="86"/>
      <c r="M1556" s="86"/>
      <c r="N1556" s="86"/>
      <c r="O1556" s="86"/>
    </row>
    <row r="1557" spans="10:15" ht="15" customHeight="1">
      <c r="J1557" s="86"/>
      <c r="K1557" s="86"/>
      <c r="L1557" s="86"/>
      <c r="M1557" s="86"/>
      <c r="N1557" s="86"/>
      <c r="O1557" s="86"/>
    </row>
    <row r="1558" spans="10:15" ht="15" customHeight="1">
      <c r="J1558" s="86"/>
      <c r="K1558" s="86"/>
      <c r="L1558" s="86"/>
      <c r="M1558" s="86"/>
      <c r="N1558" s="86"/>
      <c r="O1558" s="86"/>
    </row>
    <row r="1559" spans="10:15" ht="15" customHeight="1">
      <c r="J1559" s="86"/>
      <c r="K1559" s="86"/>
      <c r="L1559" s="86"/>
      <c r="M1559" s="86"/>
      <c r="N1559" s="86"/>
      <c r="O1559" s="86"/>
    </row>
    <row r="1560" spans="10:15" ht="15" customHeight="1">
      <c r="J1560" s="86"/>
      <c r="K1560" s="86"/>
      <c r="L1560" s="86"/>
      <c r="M1560" s="86"/>
      <c r="N1560" s="86"/>
      <c r="O1560" s="86"/>
    </row>
    <row r="1561" spans="10:15" ht="15" customHeight="1">
      <c r="J1561" s="86"/>
      <c r="K1561" s="86"/>
      <c r="L1561" s="86"/>
      <c r="M1561" s="86"/>
      <c r="N1561" s="86"/>
      <c r="O1561" s="86"/>
    </row>
    <row r="1562" spans="10:15" ht="15" customHeight="1">
      <c r="J1562" s="86"/>
      <c r="K1562" s="86"/>
      <c r="L1562" s="86"/>
      <c r="M1562" s="86"/>
      <c r="N1562" s="86"/>
      <c r="O1562" s="86"/>
    </row>
    <row r="1563" spans="10:15" ht="15" customHeight="1">
      <c r="J1563" s="86"/>
      <c r="K1563" s="86"/>
      <c r="L1563" s="86"/>
      <c r="M1563" s="86"/>
      <c r="N1563" s="86"/>
      <c r="O1563" s="86"/>
    </row>
    <row r="1564" spans="10:15" ht="15" customHeight="1">
      <c r="J1564" s="86"/>
      <c r="K1564" s="86"/>
      <c r="L1564" s="86"/>
      <c r="M1564" s="86"/>
      <c r="N1564" s="86"/>
      <c r="O1564" s="86"/>
    </row>
    <row r="1565" spans="10:15" ht="15" customHeight="1">
      <c r="J1565" s="86"/>
      <c r="K1565" s="86"/>
      <c r="L1565" s="86"/>
      <c r="M1565" s="86"/>
      <c r="N1565" s="86"/>
      <c r="O1565" s="86"/>
    </row>
    <row r="1566" spans="10:15" ht="15" customHeight="1">
      <c r="J1566" s="86"/>
      <c r="K1566" s="86"/>
      <c r="L1566" s="86"/>
      <c r="M1566" s="86"/>
      <c r="N1566" s="86"/>
      <c r="O1566" s="86"/>
    </row>
    <row r="1567" spans="10:15" ht="15" customHeight="1">
      <c r="J1567" s="86"/>
      <c r="K1567" s="86"/>
      <c r="L1567" s="86"/>
      <c r="M1567" s="86"/>
      <c r="N1567" s="86"/>
      <c r="O1567" s="86"/>
    </row>
    <row r="1568" spans="10:15" ht="15" customHeight="1">
      <c r="J1568" s="86"/>
      <c r="K1568" s="86"/>
      <c r="L1568" s="86"/>
      <c r="M1568" s="86"/>
      <c r="N1568" s="86"/>
      <c r="O1568" s="86"/>
    </row>
    <row r="1569" spans="10:15" ht="15" customHeight="1">
      <c r="J1569" s="86"/>
      <c r="K1569" s="86"/>
      <c r="L1569" s="86"/>
      <c r="M1569" s="86"/>
      <c r="N1569" s="86"/>
      <c r="O1569" s="86"/>
    </row>
    <row r="1570" spans="10:15" ht="15" customHeight="1">
      <c r="J1570" s="86"/>
      <c r="K1570" s="86"/>
      <c r="L1570" s="86"/>
      <c r="M1570" s="86"/>
      <c r="N1570" s="86"/>
      <c r="O1570" s="86"/>
    </row>
    <row r="1571" spans="10:15" ht="15" customHeight="1">
      <c r="J1571" s="86"/>
      <c r="K1571" s="86"/>
      <c r="L1571" s="86"/>
      <c r="M1571" s="86"/>
      <c r="N1571" s="86"/>
      <c r="O1571" s="86"/>
    </row>
    <row r="1572" spans="10:15" ht="15" customHeight="1">
      <c r="J1572" s="86"/>
      <c r="K1572" s="86"/>
      <c r="L1572" s="86"/>
      <c r="M1572" s="86"/>
      <c r="N1572" s="86"/>
      <c r="O1572" s="86"/>
    </row>
    <row r="1573" spans="10:15" ht="15" customHeight="1">
      <c r="J1573" s="86"/>
      <c r="K1573" s="86"/>
      <c r="L1573" s="86"/>
      <c r="M1573" s="86"/>
      <c r="N1573" s="86"/>
      <c r="O1573" s="86"/>
    </row>
    <row r="1574" spans="10:15" ht="15" customHeight="1">
      <c r="J1574" s="86"/>
      <c r="K1574" s="86"/>
      <c r="L1574" s="86"/>
      <c r="M1574" s="86"/>
      <c r="N1574" s="86"/>
      <c r="O1574" s="86"/>
    </row>
    <row r="1575" spans="10:15" ht="15" customHeight="1">
      <c r="J1575" s="86"/>
      <c r="K1575" s="86"/>
      <c r="L1575" s="86"/>
      <c r="M1575" s="86"/>
      <c r="N1575" s="86"/>
      <c r="O1575" s="86"/>
    </row>
    <row r="1576" spans="10:15" ht="15" customHeight="1">
      <c r="J1576" s="86"/>
      <c r="K1576" s="86"/>
      <c r="L1576" s="86"/>
      <c r="M1576" s="86"/>
      <c r="N1576" s="86"/>
      <c r="O1576" s="86"/>
    </row>
    <row r="1577" spans="10:15" ht="15" customHeight="1">
      <c r="J1577" s="86"/>
      <c r="K1577" s="86"/>
      <c r="L1577" s="86"/>
      <c r="M1577" s="86"/>
      <c r="N1577" s="86"/>
      <c r="O1577" s="86"/>
    </row>
    <row r="1578" spans="10:15" ht="15" customHeight="1">
      <c r="J1578" s="86"/>
      <c r="K1578" s="86"/>
      <c r="L1578" s="86"/>
      <c r="M1578" s="86"/>
      <c r="N1578" s="86"/>
      <c r="O1578" s="86"/>
    </row>
    <row r="1579" spans="10:15" ht="15" customHeight="1">
      <c r="J1579" s="86"/>
      <c r="K1579" s="86"/>
      <c r="L1579" s="86"/>
      <c r="M1579" s="86"/>
      <c r="N1579" s="86"/>
      <c r="O1579" s="86"/>
    </row>
    <row r="1580" spans="10:15" ht="15" customHeight="1">
      <c r="J1580" s="86"/>
      <c r="K1580" s="86"/>
      <c r="L1580" s="86"/>
      <c r="M1580" s="86"/>
      <c r="N1580" s="86"/>
      <c r="O1580" s="86"/>
    </row>
    <row r="1581" spans="10:15" ht="15" customHeight="1">
      <c r="J1581" s="86"/>
      <c r="K1581" s="86"/>
      <c r="L1581" s="86"/>
      <c r="M1581" s="86"/>
      <c r="N1581" s="86"/>
      <c r="O1581" s="86"/>
    </row>
    <row r="1582" spans="10:15" ht="15" customHeight="1">
      <c r="J1582" s="86"/>
      <c r="K1582" s="86"/>
      <c r="L1582" s="86"/>
      <c r="M1582" s="86"/>
      <c r="N1582" s="86"/>
      <c r="O1582" s="86"/>
    </row>
    <row r="1583" spans="10:15" ht="15" customHeight="1">
      <c r="J1583" s="86"/>
      <c r="K1583" s="86"/>
      <c r="L1583" s="86"/>
      <c r="M1583" s="86"/>
      <c r="N1583" s="86"/>
      <c r="O1583" s="86"/>
    </row>
    <row r="1584" spans="10:15" ht="15" customHeight="1">
      <c r="J1584" s="86"/>
      <c r="K1584" s="86"/>
      <c r="L1584" s="86"/>
      <c r="M1584" s="86"/>
      <c r="N1584" s="86"/>
      <c r="O1584" s="86"/>
    </row>
    <row r="1585" spans="10:15" ht="15" customHeight="1">
      <c r="J1585" s="86"/>
      <c r="K1585" s="86"/>
      <c r="L1585" s="86"/>
      <c r="M1585" s="86"/>
      <c r="N1585" s="86"/>
      <c r="O1585" s="86"/>
    </row>
    <row r="1586" spans="10:15" ht="15" customHeight="1">
      <c r="J1586" s="86"/>
      <c r="K1586" s="86"/>
      <c r="L1586" s="86"/>
      <c r="M1586" s="86"/>
      <c r="N1586" s="86"/>
      <c r="O1586" s="86"/>
    </row>
    <row r="1587" spans="10:15" ht="15" customHeight="1">
      <c r="J1587" s="86"/>
      <c r="K1587" s="86"/>
      <c r="L1587" s="86"/>
      <c r="M1587" s="86"/>
      <c r="N1587" s="86"/>
      <c r="O1587" s="86"/>
    </row>
    <row r="1588" spans="10:15" ht="15" customHeight="1">
      <c r="J1588" s="86"/>
      <c r="K1588" s="86"/>
      <c r="L1588" s="86"/>
      <c r="M1588" s="86"/>
      <c r="N1588" s="86"/>
      <c r="O1588" s="86"/>
    </row>
    <row r="1589" spans="10:15" ht="15" customHeight="1">
      <c r="J1589" s="86"/>
      <c r="K1589" s="86"/>
      <c r="L1589" s="86"/>
      <c r="M1589" s="86"/>
      <c r="N1589" s="86"/>
      <c r="O1589" s="86"/>
    </row>
    <row r="1590" spans="10:15" ht="15" customHeight="1">
      <c r="J1590" s="86"/>
      <c r="K1590" s="86"/>
      <c r="L1590" s="86"/>
      <c r="M1590" s="86"/>
      <c r="N1590" s="86"/>
      <c r="O1590" s="86"/>
    </row>
    <row r="1591" spans="10:15" ht="15" customHeight="1">
      <c r="J1591" s="86"/>
      <c r="K1591" s="86"/>
      <c r="L1591" s="86"/>
      <c r="M1591" s="86"/>
      <c r="N1591" s="86"/>
      <c r="O1591" s="86"/>
    </row>
    <row r="1592" spans="10:15" ht="15" customHeight="1">
      <c r="J1592" s="86"/>
      <c r="K1592" s="86"/>
      <c r="L1592" s="86"/>
      <c r="M1592" s="86"/>
      <c r="N1592" s="86"/>
      <c r="O1592" s="86"/>
    </row>
    <row r="1593" spans="10:15" ht="15" customHeight="1">
      <c r="J1593" s="86"/>
      <c r="K1593" s="86"/>
      <c r="L1593" s="86"/>
      <c r="M1593" s="86"/>
      <c r="N1593" s="86"/>
      <c r="O1593" s="86"/>
    </row>
    <row r="1594" spans="10:15" ht="15" customHeight="1">
      <c r="J1594" s="86"/>
      <c r="K1594" s="86"/>
      <c r="L1594" s="86"/>
      <c r="M1594" s="86"/>
      <c r="N1594" s="86"/>
      <c r="O1594" s="86"/>
    </row>
    <row r="1595" spans="10:15" ht="15" customHeight="1">
      <c r="J1595" s="86"/>
      <c r="K1595" s="86"/>
      <c r="L1595" s="86"/>
      <c r="M1595" s="86"/>
      <c r="N1595" s="86"/>
      <c r="O1595" s="86"/>
    </row>
    <row r="1596" spans="10:15" ht="15" customHeight="1">
      <c r="J1596" s="86"/>
      <c r="K1596" s="86"/>
      <c r="L1596" s="86"/>
      <c r="M1596" s="86"/>
      <c r="N1596" s="86"/>
      <c r="O1596" s="86"/>
    </row>
    <row r="1597" spans="10:15" ht="15" customHeight="1">
      <c r="J1597" s="86"/>
      <c r="K1597" s="86"/>
      <c r="L1597" s="86"/>
      <c r="M1597" s="86"/>
      <c r="N1597" s="86"/>
      <c r="O1597" s="86"/>
    </row>
    <row r="1598" spans="10:15" ht="15" customHeight="1">
      <c r="J1598" s="86"/>
      <c r="K1598" s="86"/>
      <c r="L1598" s="86"/>
      <c r="M1598" s="86"/>
      <c r="N1598" s="86"/>
      <c r="O1598" s="86"/>
    </row>
    <row r="1599" spans="10:15" ht="15" customHeight="1">
      <c r="J1599" s="86"/>
      <c r="K1599" s="86"/>
      <c r="L1599" s="86"/>
      <c r="M1599" s="86"/>
      <c r="N1599" s="86"/>
      <c r="O1599" s="86"/>
    </row>
    <row r="1600" spans="10:15" ht="15" customHeight="1">
      <c r="J1600" s="86"/>
      <c r="K1600" s="86"/>
      <c r="L1600" s="86"/>
      <c r="M1600" s="86"/>
      <c r="N1600" s="86"/>
      <c r="O1600" s="86"/>
    </row>
    <row r="1601" spans="10:15" ht="15" customHeight="1">
      <c r="J1601" s="86"/>
      <c r="K1601" s="86"/>
      <c r="L1601" s="86"/>
      <c r="M1601" s="86"/>
      <c r="N1601" s="86"/>
      <c r="O1601" s="86"/>
    </row>
    <row r="1602" spans="10:15" ht="15" customHeight="1">
      <c r="J1602" s="86"/>
      <c r="K1602" s="86"/>
      <c r="L1602" s="86"/>
      <c r="M1602" s="86"/>
      <c r="N1602" s="86"/>
      <c r="O1602" s="86"/>
    </row>
    <row r="1603" spans="10:15" ht="15" customHeight="1">
      <c r="J1603" s="86"/>
      <c r="K1603" s="86"/>
      <c r="L1603" s="86"/>
      <c r="M1603" s="86"/>
      <c r="N1603" s="86"/>
      <c r="O1603" s="86"/>
    </row>
    <row r="1604" spans="10:15" ht="15" customHeight="1">
      <c r="J1604" s="86"/>
      <c r="K1604" s="86"/>
      <c r="L1604" s="86"/>
      <c r="M1604" s="86"/>
      <c r="N1604" s="86"/>
      <c r="O1604" s="86"/>
    </row>
    <row r="1605" spans="10:15" ht="15" customHeight="1">
      <c r="J1605" s="86"/>
      <c r="K1605" s="86"/>
      <c r="L1605" s="86"/>
      <c r="M1605" s="86"/>
      <c r="N1605" s="86"/>
      <c r="O1605" s="86"/>
    </row>
    <row r="1606" spans="10:15" ht="15" customHeight="1">
      <c r="J1606" s="86"/>
      <c r="K1606" s="86"/>
      <c r="L1606" s="86"/>
      <c r="M1606" s="86"/>
      <c r="N1606" s="86"/>
      <c r="O1606" s="86"/>
    </row>
    <row r="1607" spans="10:15" ht="15" customHeight="1">
      <c r="J1607" s="86"/>
      <c r="K1607" s="86"/>
      <c r="L1607" s="86"/>
      <c r="M1607" s="86"/>
      <c r="N1607" s="86"/>
      <c r="O1607" s="86"/>
    </row>
    <row r="1608" spans="10:15" ht="15" customHeight="1">
      <c r="J1608" s="86"/>
      <c r="K1608" s="86"/>
      <c r="L1608" s="86"/>
      <c r="M1608" s="86"/>
      <c r="N1608" s="86"/>
      <c r="O1608" s="86"/>
    </row>
    <row r="1609" spans="10:15" ht="15" customHeight="1">
      <c r="J1609" s="86"/>
      <c r="K1609" s="86"/>
      <c r="L1609" s="86"/>
      <c r="M1609" s="86"/>
      <c r="N1609" s="86"/>
      <c r="O1609" s="86"/>
    </row>
    <row r="1610" spans="10:15" ht="15" customHeight="1">
      <c r="J1610" s="86"/>
      <c r="K1610" s="86"/>
      <c r="L1610" s="86"/>
      <c r="M1610" s="86"/>
      <c r="N1610" s="86"/>
      <c r="O1610" s="86"/>
    </row>
    <row r="1611" spans="10:15" ht="15" customHeight="1">
      <c r="J1611" s="86"/>
      <c r="K1611" s="86"/>
      <c r="L1611" s="86"/>
      <c r="M1611" s="86"/>
      <c r="N1611" s="86"/>
      <c r="O1611" s="86"/>
    </row>
    <row r="1612" spans="10:15" ht="15" customHeight="1">
      <c r="J1612" s="86"/>
      <c r="K1612" s="86"/>
      <c r="L1612" s="86"/>
      <c r="M1612" s="86"/>
      <c r="N1612" s="86"/>
      <c r="O1612" s="86"/>
    </row>
    <row r="1613" spans="10:15" ht="15" customHeight="1">
      <c r="J1613" s="86"/>
      <c r="K1613" s="86"/>
      <c r="L1613" s="86"/>
      <c r="M1613" s="86"/>
      <c r="N1613" s="86"/>
      <c r="O1613" s="86"/>
    </row>
    <row r="1614" spans="10:15" ht="15" customHeight="1">
      <c r="J1614" s="86"/>
      <c r="K1614" s="86"/>
      <c r="L1614" s="86"/>
      <c r="M1614" s="86"/>
      <c r="N1614" s="86"/>
      <c r="O1614" s="86"/>
    </row>
    <row r="1615" spans="10:15" ht="15" customHeight="1">
      <c r="J1615" s="86"/>
      <c r="K1615" s="86"/>
      <c r="L1615" s="86"/>
      <c r="M1615" s="86"/>
      <c r="N1615" s="86"/>
      <c r="O1615" s="86"/>
    </row>
    <row r="1616" spans="10:15" ht="15" customHeight="1">
      <c r="J1616" s="86"/>
      <c r="K1616" s="86"/>
      <c r="L1616" s="86"/>
      <c r="M1616" s="86"/>
      <c r="N1616" s="86"/>
      <c r="O1616" s="86"/>
    </row>
    <row r="1617" spans="10:15" ht="15" customHeight="1">
      <c r="J1617" s="86"/>
      <c r="K1617" s="86"/>
      <c r="L1617" s="86"/>
      <c r="M1617" s="86"/>
      <c r="N1617" s="86"/>
      <c r="O1617" s="86"/>
    </row>
    <row r="1618" spans="10:15" ht="15" customHeight="1">
      <c r="J1618" s="86"/>
      <c r="K1618" s="86"/>
      <c r="L1618" s="86"/>
      <c r="M1618" s="86"/>
      <c r="N1618" s="86"/>
      <c r="O1618" s="86"/>
    </row>
    <row r="1619" spans="10:15" ht="15" customHeight="1">
      <c r="J1619" s="86"/>
      <c r="K1619" s="86"/>
      <c r="L1619" s="86"/>
      <c r="M1619" s="86"/>
      <c r="N1619" s="86"/>
      <c r="O1619" s="86"/>
    </row>
    <row r="1620" spans="10:15" ht="15" customHeight="1">
      <c r="J1620" s="86"/>
      <c r="K1620" s="86"/>
      <c r="L1620" s="86"/>
      <c r="M1620" s="86"/>
      <c r="N1620" s="86"/>
      <c r="O1620" s="86"/>
    </row>
    <row r="1621" spans="10:15" ht="15" customHeight="1">
      <c r="J1621" s="86"/>
      <c r="K1621" s="86"/>
      <c r="L1621" s="86"/>
      <c r="M1621" s="86"/>
      <c r="N1621" s="86"/>
      <c r="O1621" s="86"/>
    </row>
    <row r="1622" spans="10:15" ht="15" customHeight="1">
      <c r="J1622" s="86"/>
      <c r="K1622" s="86"/>
      <c r="L1622" s="86"/>
      <c r="M1622" s="86"/>
      <c r="N1622" s="86"/>
      <c r="O1622" s="86"/>
    </row>
    <row r="1623" spans="10:15" ht="15" customHeight="1">
      <c r="J1623" s="86"/>
      <c r="K1623" s="86"/>
      <c r="L1623" s="86"/>
      <c r="M1623" s="86"/>
      <c r="N1623" s="86"/>
      <c r="O1623" s="86"/>
    </row>
    <row r="1624" spans="10:15" ht="15" customHeight="1">
      <c r="J1624" s="86"/>
      <c r="K1624" s="86"/>
      <c r="L1624" s="86"/>
      <c r="M1624" s="86"/>
      <c r="N1624" s="86"/>
      <c r="O1624" s="86"/>
    </row>
    <row r="1625" spans="10:15" ht="15" customHeight="1">
      <c r="J1625" s="86"/>
      <c r="K1625" s="86"/>
      <c r="L1625" s="86"/>
      <c r="M1625" s="86"/>
      <c r="N1625" s="86"/>
      <c r="O1625" s="86"/>
    </row>
    <row r="1626" spans="10:15" ht="15" customHeight="1">
      <c r="J1626" s="86"/>
      <c r="K1626" s="86"/>
      <c r="L1626" s="86"/>
      <c r="M1626" s="86"/>
      <c r="N1626" s="86"/>
      <c r="O1626" s="86"/>
    </row>
    <row r="1627" spans="10:15" ht="15" customHeight="1">
      <c r="J1627" s="86"/>
      <c r="K1627" s="86"/>
      <c r="L1627" s="86"/>
      <c r="M1627" s="86"/>
      <c r="N1627" s="86"/>
      <c r="O1627" s="86"/>
    </row>
    <row r="1628" spans="10:15" ht="15" customHeight="1">
      <c r="J1628" s="86"/>
      <c r="K1628" s="86"/>
      <c r="L1628" s="86"/>
      <c r="M1628" s="86"/>
      <c r="N1628" s="86"/>
      <c r="O1628" s="86"/>
    </row>
    <row r="1629" spans="10:15" ht="15" customHeight="1">
      <c r="J1629" s="86"/>
      <c r="K1629" s="86"/>
      <c r="L1629" s="86"/>
      <c r="M1629" s="86"/>
      <c r="N1629" s="86"/>
      <c r="O1629" s="86"/>
    </row>
    <row r="1630" spans="10:15" ht="15" customHeight="1">
      <c r="J1630" s="86"/>
      <c r="K1630" s="86"/>
      <c r="L1630" s="86"/>
      <c r="M1630" s="86"/>
      <c r="N1630" s="86"/>
      <c r="O1630" s="86"/>
    </row>
    <row r="1631" spans="10:15" ht="15" customHeight="1">
      <c r="J1631" s="86"/>
      <c r="K1631" s="86"/>
      <c r="L1631" s="86"/>
      <c r="M1631" s="86"/>
      <c r="N1631" s="86"/>
      <c r="O1631" s="86"/>
    </row>
    <row r="1632" spans="10:15" ht="15" customHeight="1">
      <c r="J1632" s="86"/>
      <c r="K1632" s="86"/>
      <c r="L1632" s="86"/>
      <c r="M1632" s="86"/>
      <c r="N1632" s="86"/>
      <c r="O1632" s="86"/>
    </row>
    <row r="1633" spans="10:15" ht="15" customHeight="1">
      <c r="J1633" s="86"/>
      <c r="K1633" s="86"/>
      <c r="L1633" s="86"/>
      <c r="M1633" s="86"/>
      <c r="N1633" s="86"/>
      <c r="O1633" s="86"/>
    </row>
    <row r="1634" spans="10:15" ht="15" customHeight="1">
      <c r="J1634" s="86"/>
      <c r="K1634" s="86"/>
      <c r="L1634" s="86"/>
      <c r="M1634" s="86"/>
      <c r="N1634" s="86"/>
      <c r="O1634" s="86"/>
    </row>
    <row r="1635" spans="10:15" ht="15" customHeight="1">
      <c r="J1635" s="86"/>
      <c r="K1635" s="86"/>
      <c r="L1635" s="86"/>
      <c r="M1635" s="86"/>
      <c r="N1635" s="86"/>
      <c r="O1635" s="86"/>
    </row>
    <row r="1636" spans="10:15" ht="15" customHeight="1">
      <c r="J1636" s="86"/>
      <c r="K1636" s="86"/>
      <c r="L1636" s="86"/>
      <c r="M1636" s="86"/>
      <c r="N1636" s="86"/>
      <c r="O1636" s="86"/>
    </row>
    <row r="1637" spans="10:15" ht="15" customHeight="1">
      <c r="J1637" s="86"/>
      <c r="K1637" s="86"/>
      <c r="L1637" s="86"/>
      <c r="M1637" s="86"/>
      <c r="N1637" s="86"/>
      <c r="O1637" s="86"/>
    </row>
    <row r="1638" spans="10:15" ht="15" customHeight="1">
      <c r="J1638" s="86"/>
      <c r="K1638" s="86"/>
      <c r="L1638" s="86"/>
      <c r="M1638" s="86"/>
      <c r="N1638" s="86"/>
      <c r="O1638" s="86"/>
    </row>
    <row r="1639" spans="10:15" ht="15" customHeight="1">
      <c r="J1639" s="86"/>
      <c r="K1639" s="86"/>
      <c r="L1639" s="86"/>
      <c r="M1639" s="86"/>
      <c r="N1639" s="86"/>
      <c r="O1639" s="86"/>
    </row>
    <row r="1640" spans="10:15" ht="15" customHeight="1">
      <c r="J1640" s="86"/>
      <c r="K1640" s="86"/>
      <c r="L1640" s="86"/>
      <c r="M1640" s="86"/>
      <c r="N1640" s="86"/>
      <c r="O1640" s="86"/>
    </row>
    <row r="1641" spans="10:15" ht="15" customHeight="1">
      <c r="J1641" s="86"/>
      <c r="K1641" s="86"/>
      <c r="L1641" s="86"/>
      <c r="M1641" s="86"/>
      <c r="N1641" s="86"/>
      <c r="O1641" s="86"/>
    </row>
    <row r="1642" spans="10:15" ht="15" customHeight="1">
      <c r="J1642" s="86"/>
      <c r="K1642" s="86"/>
      <c r="L1642" s="86"/>
      <c r="M1642" s="86"/>
      <c r="N1642" s="86"/>
      <c r="O1642" s="86"/>
    </row>
    <row r="1643" spans="10:15" ht="15" customHeight="1">
      <c r="J1643" s="86"/>
      <c r="K1643" s="86"/>
      <c r="L1643" s="86"/>
      <c r="M1643" s="86"/>
      <c r="N1643" s="86"/>
      <c r="O1643" s="86"/>
    </row>
    <row r="1644" spans="10:15" ht="15" customHeight="1">
      <c r="J1644" s="86"/>
      <c r="K1644" s="86"/>
      <c r="L1644" s="86"/>
      <c r="M1644" s="86"/>
      <c r="N1644" s="86"/>
      <c r="O1644" s="86"/>
    </row>
    <row r="1645" spans="10:15" ht="15" customHeight="1">
      <c r="J1645" s="86"/>
      <c r="K1645" s="86"/>
      <c r="L1645" s="86"/>
      <c r="M1645" s="86"/>
      <c r="N1645" s="86"/>
      <c r="O1645" s="86"/>
    </row>
    <row r="1646" spans="10:15" ht="15" customHeight="1">
      <c r="J1646" s="86"/>
      <c r="K1646" s="86"/>
      <c r="L1646" s="86"/>
      <c r="M1646" s="86"/>
      <c r="N1646" s="86"/>
      <c r="O1646" s="86"/>
    </row>
    <row r="1647" spans="10:15" ht="15" customHeight="1">
      <c r="J1647" s="86"/>
      <c r="K1647" s="86"/>
      <c r="L1647" s="86"/>
      <c r="M1647" s="86"/>
      <c r="N1647" s="86"/>
      <c r="O1647" s="86"/>
    </row>
    <row r="1648" spans="10:15" ht="15" customHeight="1">
      <c r="J1648" s="86"/>
      <c r="K1648" s="86"/>
      <c r="L1648" s="86"/>
      <c r="M1648" s="86"/>
      <c r="N1648" s="86"/>
      <c r="O1648" s="86"/>
    </row>
    <row r="1649" spans="10:15" ht="15" customHeight="1">
      <c r="J1649" s="86"/>
      <c r="K1649" s="86"/>
      <c r="L1649" s="86"/>
      <c r="M1649" s="86"/>
      <c r="N1649" s="86"/>
      <c r="O1649" s="86"/>
    </row>
    <row r="1650" spans="10:15" ht="15" customHeight="1">
      <c r="J1650" s="86"/>
      <c r="K1650" s="86"/>
      <c r="L1650" s="86"/>
      <c r="M1650" s="86"/>
      <c r="N1650" s="86"/>
      <c r="O1650" s="86"/>
    </row>
    <row r="1651" spans="10:15" ht="15" customHeight="1">
      <c r="J1651" s="86"/>
      <c r="K1651" s="86"/>
      <c r="L1651" s="86"/>
      <c r="M1651" s="86"/>
      <c r="N1651" s="86"/>
      <c r="O1651" s="86"/>
    </row>
    <row r="1652" spans="10:15" ht="15" customHeight="1">
      <c r="J1652" s="86"/>
      <c r="K1652" s="86"/>
      <c r="L1652" s="86"/>
      <c r="M1652" s="86"/>
      <c r="N1652" s="86"/>
      <c r="O1652" s="86"/>
    </row>
    <row r="1653" spans="10:15" ht="15" customHeight="1">
      <c r="J1653" s="86"/>
      <c r="K1653" s="86"/>
      <c r="L1653" s="86"/>
      <c r="M1653" s="86"/>
      <c r="N1653" s="86"/>
      <c r="O1653" s="86"/>
    </row>
    <row r="1654" spans="10:15" ht="15" customHeight="1">
      <c r="J1654" s="86"/>
      <c r="K1654" s="86"/>
      <c r="L1654" s="86"/>
      <c r="M1654" s="86"/>
      <c r="N1654" s="86"/>
      <c r="O1654" s="86"/>
    </row>
    <row r="1655" spans="10:15" ht="15" customHeight="1">
      <c r="J1655" s="86"/>
      <c r="K1655" s="86"/>
      <c r="L1655" s="86"/>
      <c r="M1655" s="86"/>
      <c r="N1655" s="86"/>
      <c r="O1655" s="86"/>
    </row>
    <row r="1656" spans="10:15" ht="15" customHeight="1">
      <c r="J1656" s="86"/>
      <c r="K1656" s="86"/>
      <c r="L1656" s="86"/>
      <c r="M1656" s="86"/>
      <c r="N1656" s="86"/>
      <c r="O1656" s="86"/>
    </row>
    <row r="1657" spans="10:15" ht="15" customHeight="1">
      <c r="J1657" s="86"/>
      <c r="K1657" s="86"/>
      <c r="L1657" s="86"/>
      <c r="M1657" s="86"/>
      <c r="N1657" s="86"/>
      <c r="O1657" s="86"/>
    </row>
    <row r="1658" spans="10:15" ht="15" customHeight="1">
      <c r="J1658" s="86"/>
      <c r="K1658" s="86"/>
      <c r="L1658" s="86"/>
      <c r="M1658" s="86"/>
      <c r="N1658" s="86"/>
      <c r="O1658" s="86"/>
    </row>
    <row r="1659" spans="10:15" ht="15" customHeight="1">
      <c r="J1659" s="86"/>
      <c r="K1659" s="86"/>
      <c r="L1659" s="86"/>
      <c r="M1659" s="86"/>
      <c r="N1659" s="86"/>
      <c r="O1659" s="86"/>
    </row>
    <row r="1660" spans="10:15" ht="15" customHeight="1">
      <c r="J1660" s="86"/>
      <c r="K1660" s="86"/>
      <c r="L1660" s="86"/>
      <c r="M1660" s="86"/>
      <c r="N1660" s="86"/>
      <c r="O1660" s="86"/>
    </row>
    <row r="1661" spans="10:15" ht="15" customHeight="1">
      <c r="J1661" s="86"/>
      <c r="K1661" s="86"/>
      <c r="L1661" s="86"/>
      <c r="M1661" s="86"/>
      <c r="N1661" s="86"/>
      <c r="O1661" s="86"/>
    </row>
    <row r="1662" spans="10:15" ht="15" customHeight="1">
      <c r="J1662" s="86"/>
      <c r="K1662" s="86"/>
      <c r="L1662" s="86"/>
      <c r="M1662" s="86"/>
      <c r="N1662" s="86"/>
      <c r="O1662" s="86"/>
    </row>
    <row r="1663" spans="10:15" ht="15" customHeight="1">
      <c r="J1663" s="86"/>
      <c r="K1663" s="86"/>
      <c r="L1663" s="86"/>
      <c r="M1663" s="86"/>
      <c r="N1663" s="86"/>
      <c r="O1663" s="86"/>
    </row>
    <row r="1664" spans="10:15" ht="15" customHeight="1">
      <c r="J1664" s="86"/>
      <c r="K1664" s="86"/>
      <c r="L1664" s="86"/>
      <c r="M1664" s="86"/>
      <c r="N1664" s="86"/>
      <c r="O1664" s="86"/>
    </row>
    <row r="1665" spans="10:15" ht="15" customHeight="1">
      <c r="J1665" s="86"/>
      <c r="K1665" s="86"/>
      <c r="L1665" s="86"/>
      <c r="M1665" s="86"/>
      <c r="N1665" s="86"/>
      <c r="O1665" s="86"/>
    </row>
    <row r="1666" spans="10:15" ht="15" customHeight="1">
      <c r="J1666" s="86"/>
      <c r="K1666" s="86"/>
      <c r="L1666" s="86"/>
      <c r="M1666" s="86"/>
      <c r="N1666" s="86"/>
      <c r="O1666" s="86"/>
    </row>
    <row r="1667" spans="10:15" ht="15" customHeight="1">
      <c r="J1667" s="86"/>
      <c r="K1667" s="86"/>
      <c r="L1667" s="86"/>
      <c r="M1667" s="86"/>
      <c r="N1667" s="86"/>
      <c r="O1667" s="86"/>
    </row>
    <row r="1668" spans="10:15" ht="15" customHeight="1">
      <c r="J1668" s="86"/>
      <c r="K1668" s="86"/>
      <c r="L1668" s="86"/>
      <c r="M1668" s="86"/>
      <c r="N1668" s="86"/>
      <c r="O1668" s="86"/>
    </row>
    <row r="1669" spans="10:15" ht="15" customHeight="1">
      <c r="J1669" s="86"/>
      <c r="K1669" s="86"/>
      <c r="L1669" s="86"/>
      <c r="M1669" s="86"/>
      <c r="N1669" s="86"/>
      <c r="O1669" s="86"/>
    </row>
    <row r="1670" spans="10:15" ht="15" customHeight="1">
      <c r="J1670" s="86"/>
      <c r="K1670" s="86"/>
      <c r="L1670" s="86"/>
      <c r="M1670" s="86"/>
      <c r="N1670" s="86"/>
      <c r="O1670" s="86"/>
    </row>
    <row r="1671" spans="10:15" ht="15" customHeight="1">
      <c r="J1671" s="86"/>
      <c r="K1671" s="86"/>
      <c r="L1671" s="86"/>
      <c r="M1671" s="86"/>
      <c r="N1671" s="86"/>
      <c r="O1671" s="86"/>
    </row>
    <row r="1672" spans="10:15" ht="15" customHeight="1">
      <c r="J1672" s="86"/>
      <c r="K1672" s="86"/>
      <c r="L1672" s="86"/>
      <c r="M1672" s="86"/>
      <c r="N1672" s="86"/>
      <c r="O1672" s="86"/>
    </row>
    <row r="1673" spans="10:15" ht="15" customHeight="1">
      <c r="J1673" s="86"/>
      <c r="K1673" s="86"/>
      <c r="L1673" s="86"/>
      <c r="M1673" s="86"/>
      <c r="N1673" s="86"/>
      <c r="O1673" s="86"/>
    </row>
    <row r="1674" spans="10:15" ht="15" customHeight="1">
      <c r="J1674" s="86"/>
      <c r="K1674" s="86"/>
      <c r="L1674" s="86"/>
      <c r="M1674" s="86"/>
      <c r="N1674" s="86"/>
      <c r="O1674" s="86"/>
    </row>
    <row r="1675" spans="10:15" ht="15" customHeight="1">
      <c r="J1675" s="86"/>
      <c r="K1675" s="86"/>
      <c r="L1675" s="86"/>
      <c r="M1675" s="86"/>
      <c r="N1675" s="86"/>
      <c r="O1675" s="86"/>
    </row>
    <row r="1676" spans="10:15" ht="15" customHeight="1">
      <c r="J1676" s="86"/>
      <c r="K1676" s="86"/>
      <c r="L1676" s="86"/>
      <c r="M1676" s="86"/>
      <c r="N1676" s="86"/>
      <c r="O1676" s="86"/>
    </row>
    <row r="1677" spans="10:15" ht="15" customHeight="1">
      <c r="J1677" s="86"/>
      <c r="K1677" s="86"/>
      <c r="L1677" s="86"/>
      <c r="M1677" s="86"/>
      <c r="N1677" s="86"/>
      <c r="O1677" s="86"/>
    </row>
    <row r="1678" spans="10:15" ht="15" customHeight="1">
      <c r="J1678" s="86"/>
      <c r="K1678" s="86"/>
      <c r="L1678" s="86"/>
      <c r="M1678" s="86"/>
      <c r="N1678" s="86"/>
      <c r="O1678" s="86"/>
    </row>
    <row r="1679" spans="10:15" ht="15" customHeight="1">
      <c r="J1679" s="86"/>
      <c r="K1679" s="86"/>
      <c r="L1679" s="86"/>
      <c r="M1679" s="86"/>
      <c r="N1679" s="86"/>
      <c r="O1679" s="86"/>
    </row>
    <row r="1680" spans="10:15" ht="15" customHeight="1">
      <c r="J1680" s="86"/>
      <c r="K1680" s="86"/>
      <c r="L1680" s="86"/>
      <c r="M1680" s="86"/>
      <c r="N1680" s="86"/>
      <c r="O1680" s="86"/>
    </row>
    <row r="1681" spans="10:15" ht="15" customHeight="1">
      <c r="J1681" s="86"/>
      <c r="K1681" s="86"/>
      <c r="L1681" s="86"/>
      <c r="M1681" s="86"/>
      <c r="N1681" s="86"/>
      <c r="O1681" s="86"/>
    </row>
    <row r="1682" spans="10:15" ht="15" customHeight="1">
      <c r="J1682" s="86"/>
      <c r="K1682" s="86"/>
      <c r="L1682" s="86"/>
      <c r="M1682" s="86"/>
      <c r="N1682" s="86"/>
      <c r="O1682" s="86"/>
    </row>
    <row r="1683" spans="10:15" ht="15" customHeight="1">
      <c r="J1683" s="86"/>
      <c r="K1683" s="86"/>
      <c r="L1683" s="86"/>
      <c r="M1683" s="86"/>
      <c r="N1683" s="86"/>
      <c r="O1683" s="86"/>
    </row>
    <row r="1684" spans="10:15" ht="15" customHeight="1">
      <c r="J1684" s="86"/>
      <c r="K1684" s="86"/>
      <c r="L1684" s="86"/>
      <c r="M1684" s="86"/>
      <c r="N1684" s="86"/>
      <c r="O1684" s="86"/>
    </row>
    <row r="1685" spans="10:15" ht="15" customHeight="1">
      <c r="J1685" s="86"/>
      <c r="K1685" s="86"/>
      <c r="L1685" s="86"/>
      <c r="M1685" s="86"/>
      <c r="N1685" s="86"/>
      <c r="O1685" s="86"/>
    </row>
    <row r="1686" spans="10:15" ht="15" customHeight="1">
      <c r="J1686" s="86"/>
      <c r="K1686" s="86"/>
      <c r="L1686" s="86"/>
      <c r="M1686" s="86"/>
      <c r="N1686" s="86"/>
      <c r="O1686" s="86"/>
    </row>
    <row r="1687" spans="10:15" ht="15" customHeight="1">
      <c r="J1687" s="86"/>
      <c r="K1687" s="86"/>
      <c r="L1687" s="86"/>
      <c r="M1687" s="86"/>
      <c r="N1687" s="86"/>
      <c r="O1687" s="86"/>
    </row>
    <row r="1688" spans="10:15" ht="15" customHeight="1">
      <c r="J1688" s="86"/>
      <c r="K1688" s="86"/>
      <c r="L1688" s="86"/>
      <c r="M1688" s="86"/>
      <c r="N1688" s="86"/>
      <c r="O1688" s="86"/>
    </row>
    <row r="1689" spans="10:15" ht="15" customHeight="1">
      <c r="J1689" s="86"/>
      <c r="K1689" s="86"/>
      <c r="L1689" s="86"/>
      <c r="M1689" s="86"/>
      <c r="N1689" s="86"/>
      <c r="O1689" s="86"/>
    </row>
    <row r="1690" spans="10:15" ht="15" customHeight="1">
      <c r="J1690" s="86"/>
      <c r="K1690" s="86"/>
      <c r="L1690" s="86"/>
      <c r="M1690" s="86"/>
      <c r="N1690" s="86"/>
      <c r="O1690" s="86"/>
    </row>
    <row r="1691" spans="10:15" ht="15" customHeight="1">
      <c r="J1691" s="86"/>
      <c r="K1691" s="86"/>
      <c r="L1691" s="86"/>
      <c r="M1691" s="86"/>
      <c r="N1691" s="86"/>
      <c r="O1691" s="86"/>
    </row>
    <row r="1692" spans="10:15" ht="15" customHeight="1">
      <c r="J1692" s="86"/>
      <c r="K1692" s="86"/>
      <c r="L1692" s="86"/>
      <c r="M1692" s="86"/>
      <c r="N1692" s="86"/>
      <c r="O1692" s="86"/>
    </row>
    <row r="1693" spans="10:15" ht="15" customHeight="1">
      <c r="J1693" s="86"/>
      <c r="K1693" s="86"/>
      <c r="L1693" s="86"/>
      <c r="M1693" s="86"/>
      <c r="N1693" s="86"/>
      <c r="O1693" s="86"/>
    </row>
    <row r="1694" spans="10:15" ht="15" customHeight="1">
      <c r="J1694" s="86"/>
      <c r="K1694" s="86"/>
      <c r="L1694" s="86"/>
      <c r="M1694" s="86"/>
      <c r="N1694" s="86"/>
      <c r="O1694" s="86"/>
    </row>
    <row r="1695" spans="10:15" ht="15" customHeight="1">
      <c r="J1695" s="86"/>
      <c r="K1695" s="86"/>
      <c r="L1695" s="86"/>
      <c r="M1695" s="86"/>
      <c r="N1695" s="86"/>
      <c r="O1695" s="86"/>
    </row>
    <row r="1696" spans="10:15" ht="15" customHeight="1">
      <c r="J1696" s="86"/>
      <c r="K1696" s="86"/>
      <c r="L1696" s="86"/>
      <c r="M1696" s="86"/>
      <c r="N1696" s="86"/>
      <c r="O1696" s="86"/>
    </row>
    <row r="1697" spans="10:15" ht="15" customHeight="1">
      <c r="J1697" s="86"/>
      <c r="K1697" s="86"/>
      <c r="L1697" s="86"/>
      <c r="M1697" s="86"/>
      <c r="N1697" s="86"/>
      <c r="O1697" s="86"/>
    </row>
    <row r="1698" spans="10:15" ht="15" customHeight="1">
      <c r="J1698" s="86"/>
      <c r="K1698" s="86"/>
      <c r="L1698" s="86"/>
      <c r="M1698" s="86"/>
      <c r="N1698" s="86"/>
      <c r="O1698" s="86"/>
    </row>
    <row r="1699" spans="10:15" ht="15" customHeight="1">
      <c r="J1699" s="86"/>
      <c r="K1699" s="86"/>
      <c r="L1699" s="86"/>
      <c r="M1699" s="86"/>
      <c r="N1699" s="86"/>
      <c r="O1699" s="86"/>
    </row>
    <row r="1700" spans="10:15" ht="15" customHeight="1">
      <c r="J1700" s="86"/>
      <c r="K1700" s="86"/>
      <c r="L1700" s="86"/>
      <c r="M1700" s="86"/>
      <c r="N1700" s="86"/>
      <c r="O1700" s="86"/>
    </row>
    <row r="1701" spans="10:15" ht="15" customHeight="1">
      <c r="J1701" s="86"/>
      <c r="K1701" s="86"/>
      <c r="L1701" s="86"/>
      <c r="M1701" s="86"/>
      <c r="N1701" s="86"/>
      <c r="O1701" s="86"/>
    </row>
    <row r="1702" spans="10:15" ht="15" customHeight="1">
      <c r="J1702" s="86"/>
      <c r="K1702" s="86"/>
      <c r="L1702" s="86"/>
      <c r="M1702" s="86"/>
      <c r="N1702" s="86"/>
      <c r="O1702" s="86"/>
    </row>
    <row r="1703" spans="10:15" ht="15" customHeight="1">
      <c r="J1703" s="86"/>
      <c r="K1703" s="86"/>
      <c r="L1703" s="86"/>
      <c r="M1703" s="86"/>
      <c r="N1703" s="86"/>
      <c r="O1703" s="86"/>
    </row>
    <row r="1704" spans="10:15" ht="15" customHeight="1">
      <c r="J1704" s="86"/>
      <c r="K1704" s="86"/>
      <c r="L1704" s="86"/>
      <c r="M1704" s="86"/>
      <c r="N1704" s="86"/>
      <c r="O1704" s="86"/>
    </row>
    <row r="1705" spans="10:15" ht="15" customHeight="1">
      <c r="J1705" s="86"/>
      <c r="K1705" s="86"/>
      <c r="L1705" s="86"/>
      <c r="M1705" s="86"/>
      <c r="N1705" s="86"/>
      <c r="O1705" s="86"/>
    </row>
    <row r="1706" spans="10:15" ht="15" customHeight="1">
      <c r="J1706" s="86"/>
      <c r="K1706" s="86"/>
      <c r="L1706" s="86"/>
      <c r="M1706" s="86"/>
      <c r="N1706" s="86"/>
      <c r="O1706" s="86"/>
    </row>
    <row r="1707" spans="10:15" ht="15" customHeight="1">
      <c r="J1707" s="86"/>
      <c r="K1707" s="86"/>
      <c r="L1707" s="86"/>
      <c r="M1707" s="86"/>
      <c r="N1707" s="86"/>
      <c r="O1707" s="86"/>
    </row>
    <row r="1708" spans="10:15" ht="15" customHeight="1">
      <c r="J1708" s="86"/>
      <c r="K1708" s="86"/>
      <c r="L1708" s="86"/>
      <c r="M1708" s="86"/>
      <c r="N1708" s="86"/>
      <c r="O1708" s="86"/>
    </row>
    <row r="1709" spans="10:15" ht="15" customHeight="1">
      <c r="J1709" s="86"/>
      <c r="K1709" s="86"/>
      <c r="L1709" s="86"/>
      <c r="M1709" s="86"/>
      <c r="N1709" s="86"/>
      <c r="O1709" s="86"/>
    </row>
    <row r="1710" spans="10:15" ht="15" customHeight="1">
      <c r="J1710" s="86"/>
      <c r="K1710" s="86"/>
      <c r="L1710" s="86"/>
      <c r="M1710" s="86"/>
      <c r="N1710" s="86"/>
      <c r="O1710" s="86"/>
    </row>
    <row r="1711" spans="10:15" ht="15" customHeight="1">
      <c r="J1711" s="86"/>
      <c r="K1711" s="86"/>
      <c r="L1711" s="86"/>
      <c r="M1711" s="86"/>
      <c r="N1711" s="86"/>
      <c r="O1711" s="86"/>
    </row>
    <row r="1712" spans="10:15" ht="15" customHeight="1">
      <c r="J1712" s="86"/>
      <c r="K1712" s="86"/>
      <c r="L1712" s="86"/>
      <c r="M1712" s="86"/>
      <c r="N1712" s="86"/>
      <c r="O1712" s="86"/>
    </row>
    <row r="1713" spans="10:15" ht="15" customHeight="1">
      <c r="J1713" s="86"/>
      <c r="K1713" s="86"/>
      <c r="L1713" s="86"/>
      <c r="M1713" s="86"/>
      <c r="N1713" s="86"/>
      <c r="O1713" s="86"/>
    </row>
    <row r="1714" spans="10:15" ht="15" customHeight="1">
      <c r="J1714" s="86"/>
      <c r="K1714" s="86"/>
      <c r="L1714" s="86"/>
      <c r="M1714" s="86"/>
      <c r="N1714" s="86"/>
      <c r="O1714" s="86"/>
    </row>
    <row r="1715" spans="10:15" ht="15" customHeight="1">
      <c r="J1715" s="86"/>
      <c r="K1715" s="86"/>
      <c r="L1715" s="86"/>
      <c r="M1715" s="86"/>
      <c r="N1715" s="86"/>
      <c r="O1715" s="86"/>
    </row>
    <row r="1716" spans="10:15" ht="15" customHeight="1">
      <c r="J1716" s="86"/>
      <c r="K1716" s="86"/>
      <c r="L1716" s="86"/>
      <c r="M1716" s="86"/>
      <c r="N1716" s="86"/>
      <c r="O1716" s="86"/>
    </row>
    <row r="1717" spans="10:15" ht="15" customHeight="1">
      <c r="J1717" s="86"/>
      <c r="K1717" s="86"/>
      <c r="L1717" s="86"/>
      <c r="M1717" s="86"/>
      <c r="N1717" s="86"/>
      <c r="O1717" s="86"/>
    </row>
    <row r="1718" spans="10:15" ht="15" customHeight="1">
      <c r="J1718" s="86"/>
      <c r="K1718" s="86"/>
      <c r="L1718" s="86"/>
      <c r="M1718" s="86"/>
      <c r="N1718" s="86"/>
      <c r="O1718" s="86"/>
    </row>
    <row r="1719" spans="10:15" ht="15" customHeight="1">
      <c r="J1719" s="86"/>
      <c r="K1719" s="86"/>
      <c r="L1719" s="86"/>
      <c r="M1719" s="86"/>
      <c r="N1719" s="86"/>
      <c r="O1719" s="86"/>
    </row>
    <row r="1720" spans="10:15" ht="15" customHeight="1">
      <c r="J1720" s="86"/>
      <c r="K1720" s="86"/>
      <c r="L1720" s="86"/>
      <c r="M1720" s="86"/>
      <c r="N1720" s="86"/>
      <c r="O1720" s="86"/>
    </row>
    <row r="1721" spans="10:15" ht="15" customHeight="1">
      <c r="J1721" s="86"/>
      <c r="K1721" s="86"/>
      <c r="L1721" s="86"/>
      <c r="M1721" s="86"/>
      <c r="N1721" s="86"/>
      <c r="O1721" s="86"/>
    </row>
    <row r="1722" spans="10:15" ht="15" customHeight="1">
      <c r="J1722" s="86"/>
      <c r="K1722" s="86"/>
      <c r="L1722" s="86"/>
      <c r="M1722" s="86"/>
      <c r="N1722" s="86"/>
      <c r="O1722" s="86"/>
    </row>
    <row r="1723" spans="10:15" ht="15" customHeight="1">
      <c r="J1723" s="86"/>
      <c r="K1723" s="86"/>
      <c r="L1723" s="86"/>
      <c r="M1723" s="86"/>
      <c r="N1723" s="86"/>
      <c r="O1723" s="86"/>
    </row>
    <row r="1724" spans="10:15" ht="15" customHeight="1">
      <c r="J1724" s="86"/>
      <c r="K1724" s="86"/>
      <c r="L1724" s="86"/>
      <c r="M1724" s="86"/>
      <c r="N1724" s="86"/>
      <c r="O1724" s="86"/>
    </row>
    <row r="1725" spans="10:15" ht="15" customHeight="1">
      <c r="J1725" s="86"/>
      <c r="K1725" s="86"/>
      <c r="L1725" s="86"/>
      <c r="M1725" s="86"/>
      <c r="N1725" s="86"/>
      <c r="O1725" s="86"/>
    </row>
    <row r="1726" spans="10:15" ht="15" customHeight="1">
      <c r="J1726" s="86"/>
      <c r="K1726" s="86"/>
      <c r="L1726" s="86"/>
      <c r="M1726" s="86"/>
      <c r="N1726" s="86"/>
      <c r="O1726" s="86"/>
    </row>
    <row r="1727" spans="10:15" ht="15" customHeight="1">
      <c r="J1727" s="86"/>
      <c r="K1727" s="86"/>
      <c r="L1727" s="86"/>
      <c r="M1727" s="86"/>
      <c r="N1727" s="86"/>
      <c r="O1727" s="86"/>
    </row>
    <row r="1728" spans="10:15" ht="15" customHeight="1">
      <c r="J1728" s="86"/>
      <c r="K1728" s="86"/>
      <c r="L1728" s="86"/>
      <c r="M1728" s="86"/>
      <c r="N1728" s="86"/>
      <c r="O1728" s="86"/>
    </row>
    <row r="1729" spans="10:15" ht="15" customHeight="1">
      <c r="J1729" s="86"/>
      <c r="K1729" s="86"/>
      <c r="L1729" s="86"/>
      <c r="M1729" s="86"/>
      <c r="N1729" s="86"/>
      <c r="O1729" s="86"/>
    </row>
    <row r="1730" spans="10:15" ht="15" customHeight="1">
      <c r="J1730" s="86"/>
      <c r="K1730" s="86"/>
      <c r="L1730" s="86"/>
      <c r="M1730" s="86"/>
      <c r="N1730" s="86"/>
      <c r="O1730" s="86"/>
    </row>
    <row r="1731" spans="10:15" ht="15" customHeight="1">
      <c r="J1731" s="86"/>
      <c r="K1731" s="86"/>
      <c r="L1731" s="86"/>
      <c r="M1731" s="86"/>
      <c r="N1731" s="86"/>
      <c r="O1731" s="86"/>
    </row>
    <row r="1732" spans="10:15" ht="15" customHeight="1">
      <c r="J1732" s="86"/>
      <c r="K1732" s="86"/>
      <c r="L1732" s="86"/>
      <c r="M1732" s="86"/>
      <c r="N1732" s="86"/>
      <c r="O1732" s="86"/>
    </row>
    <row r="1733" spans="10:15" ht="15" customHeight="1">
      <c r="J1733" s="86"/>
      <c r="K1733" s="86"/>
      <c r="L1733" s="86"/>
      <c r="M1733" s="86"/>
      <c r="N1733" s="86"/>
      <c r="O1733" s="86"/>
    </row>
    <row r="1734" spans="10:15" ht="15" customHeight="1">
      <c r="J1734" s="86"/>
      <c r="K1734" s="86"/>
      <c r="L1734" s="86"/>
      <c r="M1734" s="86"/>
      <c r="N1734" s="86"/>
      <c r="O1734" s="86"/>
    </row>
    <row r="1735" spans="10:15" ht="15" customHeight="1">
      <c r="J1735" s="86"/>
      <c r="K1735" s="86"/>
      <c r="L1735" s="86"/>
      <c r="M1735" s="86"/>
      <c r="N1735" s="86"/>
      <c r="O1735" s="86"/>
    </row>
    <row r="1736" spans="10:15" ht="15" customHeight="1">
      <c r="J1736" s="86"/>
      <c r="K1736" s="86"/>
      <c r="L1736" s="86"/>
      <c r="M1736" s="86"/>
      <c r="N1736" s="86"/>
      <c r="O1736" s="86"/>
    </row>
    <row r="1737" spans="10:15" ht="15" customHeight="1">
      <c r="J1737" s="86"/>
      <c r="K1737" s="86"/>
      <c r="L1737" s="86"/>
      <c r="M1737" s="86"/>
      <c r="N1737" s="86"/>
      <c r="O1737" s="86"/>
    </row>
    <row r="1738" spans="10:15" ht="15" customHeight="1">
      <c r="J1738" s="86"/>
      <c r="K1738" s="86"/>
      <c r="L1738" s="86"/>
      <c r="M1738" s="86"/>
      <c r="N1738" s="86"/>
      <c r="O1738" s="86"/>
    </row>
    <row r="1739" spans="10:15" ht="15" customHeight="1">
      <c r="J1739" s="86"/>
      <c r="K1739" s="86"/>
      <c r="L1739" s="86"/>
      <c r="M1739" s="86"/>
      <c r="N1739" s="86"/>
      <c r="O1739" s="86"/>
    </row>
    <row r="1740" spans="10:15" ht="15" customHeight="1">
      <c r="J1740" s="86"/>
      <c r="K1740" s="86"/>
      <c r="L1740" s="86"/>
      <c r="M1740" s="86"/>
      <c r="N1740" s="86"/>
      <c r="O1740" s="86"/>
    </row>
    <row r="1741" spans="10:15" ht="15" customHeight="1">
      <c r="J1741" s="86"/>
      <c r="K1741" s="86"/>
      <c r="L1741" s="86"/>
      <c r="M1741" s="86"/>
      <c r="N1741" s="86"/>
      <c r="O1741" s="86"/>
    </row>
    <row r="1742" spans="10:15" ht="15" customHeight="1">
      <c r="J1742" s="86"/>
      <c r="K1742" s="86"/>
      <c r="L1742" s="86"/>
      <c r="M1742" s="86"/>
      <c r="N1742" s="86"/>
      <c r="O1742" s="86"/>
    </row>
    <row r="1743" spans="10:15" ht="15" customHeight="1">
      <c r="J1743" s="86"/>
      <c r="K1743" s="86"/>
      <c r="L1743" s="86"/>
      <c r="M1743" s="86"/>
      <c r="N1743" s="86"/>
      <c r="O1743" s="86"/>
    </row>
    <row r="1744" spans="10:15" ht="15" customHeight="1">
      <c r="J1744" s="86"/>
      <c r="K1744" s="86"/>
      <c r="L1744" s="86"/>
      <c r="M1744" s="86"/>
      <c r="N1744" s="86"/>
      <c r="O1744" s="86"/>
    </row>
    <row r="1745" spans="10:15" ht="15" customHeight="1">
      <c r="J1745" s="86"/>
      <c r="K1745" s="86"/>
      <c r="L1745" s="86"/>
      <c r="M1745" s="86"/>
      <c r="N1745" s="86"/>
      <c r="O1745" s="86"/>
    </row>
    <row r="1746" spans="10:15" ht="15" customHeight="1">
      <c r="J1746" s="86"/>
      <c r="K1746" s="86"/>
      <c r="L1746" s="86"/>
      <c r="M1746" s="86"/>
      <c r="N1746" s="86"/>
      <c r="O1746" s="86"/>
    </row>
    <row r="1747" spans="10:15" ht="15" customHeight="1">
      <c r="J1747" s="86"/>
      <c r="K1747" s="86"/>
      <c r="L1747" s="86"/>
      <c r="M1747" s="86"/>
      <c r="N1747" s="86"/>
      <c r="O1747" s="86"/>
    </row>
    <row r="1748" spans="10:15" ht="15" customHeight="1">
      <c r="J1748" s="86"/>
      <c r="K1748" s="86"/>
      <c r="L1748" s="86"/>
      <c r="M1748" s="86"/>
      <c r="N1748" s="86"/>
      <c r="O1748" s="86"/>
    </row>
    <row r="1749" spans="10:15" ht="15" customHeight="1">
      <c r="J1749" s="86"/>
      <c r="K1749" s="86"/>
      <c r="L1749" s="86"/>
      <c r="M1749" s="86"/>
      <c r="N1749" s="86"/>
      <c r="O1749" s="86"/>
    </row>
    <row r="1750" spans="10:15" ht="15" customHeight="1">
      <c r="J1750" s="86"/>
      <c r="K1750" s="86"/>
      <c r="L1750" s="86"/>
      <c r="M1750" s="86"/>
      <c r="N1750" s="86"/>
      <c r="O1750" s="86"/>
    </row>
    <row r="1751" spans="10:15" ht="15" customHeight="1">
      <c r="J1751" s="86"/>
      <c r="K1751" s="86"/>
      <c r="L1751" s="86"/>
      <c r="M1751" s="86"/>
      <c r="N1751" s="86"/>
      <c r="O1751" s="86"/>
    </row>
    <row r="1752" spans="10:15" ht="15" customHeight="1">
      <c r="J1752" s="86"/>
      <c r="K1752" s="86"/>
      <c r="L1752" s="86"/>
      <c r="M1752" s="86"/>
      <c r="N1752" s="86"/>
      <c r="O1752" s="86"/>
    </row>
    <row r="1753" spans="10:15" ht="15" customHeight="1">
      <c r="J1753" s="86"/>
      <c r="K1753" s="86"/>
      <c r="L1753" s="86"/>
      <c r="M1753" s="86"/>
      <c r="N1753" s="86"/>
      <c r="O1753" s="86"/>
    </row>
    <row r="1754" spans="10:15" ht="15" customHeight="1">
      <c r="J1754" s="86"/>
      <c r="K1754" s="86"/>
      <c r="L1754" s="86"/>
      <c r="M1754" s="86"/>
      <c r="N1754" s="86"/>
      <c r="O1754" s="86"/>
    </row>
    <row r="1755" spans="10:15" ht="15" customHeight="1">
      <c r="J1755" s="86"/>
      <c r="K1755" s="86"/>
      <c r="L1755" s="86"/>
      <c r="M1755" s="86"/>
      <c r="N1755" s="86"/>
      <c r="O1755" s="86"/>
    </row>
    <row r="1756" spans="10:15" ht="15" customHeight="1">
      <c r="J1756" s="86"/>
      <c r="K1756" s="86"/>
      <c r="L1756" s="86"/>
      <c r="M1756" s="86"/>
      <c r="N1756" s="86"/>
      <c r="O1756" s="86"/>
    </row>
    <row r="1757" spans="10:15" ht="15" customHeight="1">
      <c r="J1757" s="86"/>
      <c r="K1757" s="86"/>
      <c r="L1757" s="86"/>
      <c r="M1757" s="86"/>
      <c r="N1757" s="86"/>
      <c r="O1757" s="86"/>
    </row>
    <row r="1758" spans="10:15" ht="15" customHeight="1">
      <c r="J1758" s="86"/>
      <c r="K1758" s="86"/>
      <c r="L1758" s="86"/>
      <c r="M1758" s="86"/>
      <c r="N1758" s="86"/>
      <c r="O1758" s="86"/>
    </row>
    <row r="1759" spans="10:15" ht="15" customHeight="1">
      <c r="J1759" s="86"/>
      <c r="K1759" s="86"/>
      <c r="L1759" s="86"/>
      <c r="M1759" s="86"/>
      <c r="N1759" s="86"/>
      <c r="O1759" s="86"/>
    </row>
    <row r="1760" spans="10:15" ht="15" customHeight="1">
      <c r="J1760" s="86"/>
      <c r="K1760" s="86"/>
      <c r="L1760" s="86"/>
      <c r="M1760" s="86"/>
      <c r="N1760" s="86"/>
      <c r="O1760" s="86"/>
    </row>
    <row r="1761" spans="10:15" ht="15" customHeight="1">
      <c r="J1761" s="86"/>
      <c r="K1761" s="86"/>
      <c r="L1761" s="86"/>
      <c r="M1761" s="86"/>
      <c r="N1761" s="86"/>
      <c r="O1761" s="86"/>
    </row>
    <row r="1762" spans="10:15" ht="15" customHeight="1">
      <c r="J1762" s="86"/>
      <c r="K1762" s="86"/>
      <c r="L1762" s="86"/>
      <c r="M1762" s="86"/>
      <c r="N1762" s="86"/>
      <c r="O1762" s="86"/>
    </row>
    <row r="1763" spans="10:15" ht="15" customHeight="1">
      <c r="J1763" s="86"/>
      <c r="K1763" s="86"/>
      <c r="L1763" s="86"/>
      <c r="M1763" s="86"/>
      <c r="N1763" s="86"/>
      <c r="O1763" s="86"/>
    </row>
    <row r="1764" spans="10:15" ht="15" customHeight="1">
      <c r="J1764" s="86"/>
      <c r="K1764" s="86"/>
      <c r="L1764" s="86"/>
      <c r="M1764" s="86"/>
      <c r="N1764" s="86"/>
      <c r="O1764" s="86"/>
    </row>
    <row r="1765" spans="10:15" ht="15" customHeight="1">
      <c r="J1765" s="86"/>
      <c r="K1765" s="86"/>
      <c r="L1765" s="86"/>
      <c r="M1765" s="86"/>
      <c r="N1765" s="86"/>
      <c r="O1765" s="86"/>
    </row>
    <row r="1766" spans="10:15" ht="15" customHeight="1">
      <c r="J1766" s="86"/>
      <c r="K1766" s="86"/>
      <c r="L1766" s="86"/>
      <c r="M1766" s="86"/>
      <c r="N1766" s="86"/>
      <c r="O1766" s="86"/>
    </row>
    <row r="1767" spans="10:15" ht="15" customHeight="1">
      <c r="J1767" s="86"/>
      <c r="K1767" s="86"/>
      <c r="L1767" s="86"/>
      <c r="M1767" s="86"/>
      <c r="N1767" s="86"/>
      <c r="O1767" s="86"/>
    </row>
    <row r="1768" spans="10:15" ht="15" customHeight="1">
      <c r="J1768" s="86"/>
      <c r="K1768" s="86"/>
      <c r="L1768" s="86"/>
      <c r="M1768" s="86"/>
      <c r="N1768" s="86"/>
      <c r="O1768" s="86"/>
    </row>
    <row r="1769" spans="10:15" ht="15" customHeight="1">
      <c r="J1769" s="86"/>
      <c r="K1769" s="86"/>
      <c r="L1769" s="86"/>
      <c r="M1769" s="86"/>
      <c r="N1769" s="86"/>
      <c r="O1769" s="86"/>
    </row>
    <row r="1770" spans="10:15" ht="15" customHeight="1">
      <c r="J1770" s="86"/>
      <c r="K1770" s="86"/>
      <c r="L1770" s="86"/>
      <c r="M1770" s="86"/>
      <c r="N1770" s="86"/>
      <c r="O1770" s="86"/>
    </row>
    <row r="1771" spans="10:15" ht="15" customHeight="1">
      <c r="J1771" s="86"/>
      <c r="K1771" s="86"/>
      <c r="L1771" s="86"/>
      <c r="M1771" s="86"/>
      <c r="N1771" s="86"/>
      <c r="O1771" s="86"/>
    </row>
    <row r="1772" spans="10:15" ht="15" customHeight="1">
      <c r="J1772" s="86"/>
      <c r="K1772" s="86"/>
      <c r="L1772" s="86"/>
      <c r="M1772" s="86"/>
      <c r="N1772" s="86"/>
      <c r="O1772" s="86"/>
    </row>
    <row r="1773" spans="10:15" ht="15" customHeight="1">
      <c r="J1773" s="86"/>
      <c r="K1773" s="86"/>
      <c r="L1773" s="86"/>
      <c r="M1773" s="86"/>
      <c r="N1773" s="86"/>
      <c r="O1773" s="86"/>
    </row>
    <row r="1774" spans="10:15" ht="15" customHeight="1">
      <c r="J1774" s="86"/>
      <c r="K1774" s="86"/>
      <c r="L1774" s="86"/>
      <c r="M1774" s="86"/>
      <c r="N1774" s="86"/>
      <c r="O1774" s="86"/>
    </row>
    <row r="1775" spans="10:15" ht="15" customHeight="1">
      <c r="J1775" s="86"/>
      <c r="K1775" s="86"/>
      <c r="L1775" s="86"/>
      <c r="M1775" s="86"/>
      <c r="N1775" s="86"/>
      <c r="O1775" s="86"/>
    </row>
    <row r="1776" spans="10:15" ht="15" customHeight="1">
      <c r="J1776" s="86"/>
      <c r="K1776" s="86"/>
      <c r="L1776" s="86"/>
      <c r="M1776" s="86"/>
      <c r="N1776" s="86"/>
      <c r="O1776" s="86"/>
    </row>
    <row r="1777" spans="10:15" ht="15" customHeight="1">
      <c r="J1777" s="86"/>
      <c r="K1777" s="86"/>
      <c r="L1777" s="86"/>
      <c r="M1777" s="86"/>
      <c r="N1777" s="86"/>
      <c r="O1777" s="86"/>
    </row>
    <row r="1778" spans="10:15" ht="15" customHeight="1">
      <c r="J1778" s="86"/>
      <c r="K1778" s="86"/>
      <c r="L1778" s="86"/>
      <c r="M1778" s="86"/>
      <c r="N1778" s="86"/>
      <c r="O1778" s="86"/>
    </row>
    <row r="1779" spans="10:15" ht="15" customHeight="1">
      <c r="J1779" s="86"/>
      <c r="K1779" s="86"/>
      <c r="L1779" s="86"/>
      <c r="M1779" s="86"/>
      <c r="N1779" s="86"/>
      <c r="O1779" s="86"/>
    </row>
    <row r="1780" spans="10:15" ht="15" customHeight="1">
      <c r="J1780" s="86"/>
      <c r="K1780" s="86"/>
      <c r="L1780" s="86"/>
      <c r="M1780" s="86"/>
      <c r="N1780" s="86"/>
      <c r="O1780" s="86"/>
    </row>
    <row r="1781" spans="10:15" ht="15" customHeight="1">
      <c r="J1781" s="86"/>
      <c r="K1781" s="86"/>
      <c r="L1781" s="86"/>
      <c r="M1781" s="86"/>
      <c r="N1781" s="86"/>
      <c r="O1781" s="86"/>
    </row>
    <row r="1782" spans="10:15" ht="15" customHeight="1">
      <c r="J1782" s="86"/>
      <c r="K1782" s="86"/>
      <c r="L1782" s="86"/>
      <c r="M1782" s="86"/>
      <c r="N1782" s="86"/>
      <c r="O1782" s="86"/>
    </row>
    <row r="1783" spans="10:15" ht="15" customHeight="1">
      <c r="J1783" s="86"/>
      <c r="K1783" s="86"/>
      <c r="L1783" s="86"/>
      <c r="M1783" s="86"/>
      <c r="N1783" s="86"/>
      <c r="O1783" s="86"/>
    </row>
    <row r="1784" spans="10:15" ht="15" customHeight="1">
      <c r="J1784" s="86"/>
      <c r="K1784" s="86"/>
      <c r="L1784" s="86"/>
      <c r="M1784" s="86"/>
      <c r="N1784" s="86"/>
      <c r="O1784" s="86"/>
    </row>
    <row r="1785" spans="10:15" ht="15" customHeight="1">
      <c r="J1785" s="86"/>
      <c r="K1785" s="86"/>
      <c r="L1785" s="86"/>
      <c r="M1785" s="86"/>
      <c r="N1785" s="86"/>
      <c r="O1785" s="86"/>
    </row>
    <row r="1786" spans="10:15" ht="15" customHeight="1">
      <c r="J1786" s="86"/>
      <c r="K1786" s="86"/>
      <c r="L1786" s="86"/>
      <c r="M1786" s="86"/>
      <c r="N1786" s="86"/>
      <c r="O1786" s="86"/>
    </row>
    <row r="1787" spans="10:15" ht="15" customHeight="1">
      <c r="J1787" s="86"/>
      <c r="K1787" s="86"/>
      <c r="L1787" s="86"/>
      <c r="M1787" s="86"/>
      <c r="N1787" s="86"/>
      <c r="O1787" s="86"/>
    </row>
    <row r="1788" spans="10:15" ht="15" customHeight="1">
      <c r="J1788" s="86"/>
      <c r="K1788" s="86"/>
      <c r="L1788" s="86"/>
      <c r="M1788" s="86"/>
      <c r="N1788" s="86"/>
      <c r="O1788" s="86"/>
    </row>
    <row r="1789" spans="10:15" ht="15" customHeight="1">
      <c r="J1789" s="86"/>
      <c r="K1789" s="86"/>
      <c r="L1789" s="86"/>
      <c r="M1789" s="86"/>
      <c r="N1789" s="86"/>
      <c r="O1789" s="86"/>
    </row>
    <row r="1790" spans="10:15" ht="15" customHeight="1">
      <c r="J1790" s="86"/>
      <c r="K1790" s="86"/>
      <c r="L1790" s="86"/>
      <c r="M1790" s="86"/>
      <c r="N1790" s="86"/>
      <c r="O1790" s="86"/>
    </row>
    <row r="1791" spans="10:15" ht="15" customHeight="1">
      <c r="J1791" s="86"/>
      <c r="K1791" s="86"/>
      <c r="L1791" s="86"/>
      <c r="M1791" s="86"/>
      <c r="N1791" s="86"/>
      <c r="O1791" s="86"/>
    </row>
    <row r="1792" spans="10:15" ht="15" customHeight="1">
      <c r="J1792" s="86"/>
      <c r="K1792" s="86"/>
      <c r="L1792" s="86"/>
      <c r="M1792" s="86"/>
      <c r="N1792" s="86"/>
      <c r="O1792" s="86"/>
    </row>
    <row r="1793" spans="10:15" ht="15" customHeight="1">
      <c r="J1793" s="86"/>
      <c r="K1793" s="86"/>
      <c r="L1793" s="86"/>
      <c r="M1793" s="86"/>
      <c r="N1793" s="86"/>
      <c r="O1793" s="86"/>
    </row>
    <row r="1794" spans="10:15" ht="15" customHeight="1">
      <c r="J1794" s="86"/>
      <c r="K1794" s="86"/>
      <c r="L1794" s="86"/>
      <c r="M1794" s="86"/>
      <c r="N1794" s="86"/>
      <c r="O1794" s="86"/>
    </row>
    <row r="1795" spans="10:15" ht="15" customHeight="1">
      <c r="J1795" s="86"/>
      <c r="K1795" s="86"/>
      <c r="L1795" s="86"/>
      <c r="M1795" s="86"/>
      <c r="N1795" s="86"/>
      <c r="O1795" s="86"/>
    </row>
    <row r="1796" spans="10:15" ht="15" customHeight="1">
      <c r="J1796" s="86"/>
      <c r="K1796" s="86"/>
      <c r="L1796" s="86"/>
      <c r="M1796" s="86"/>
      <c r="N1796" s="86"/>
      <c r="O1796" s="86"/>
    </row>
    <row r="1797" spans="10:15" ht="15" customHeight="1">
      <c r="J1797" s="86"/>
      <c r="K1797" s="86"/>
      <c r="L1797" s="86"/>
      <c r="M1797" s="86"/>
      <c r="N1797" s="86"/>
      <c r="O1797" s="86"/>
    </row>
    <row r="1798" spans="10:15" ht="15" customHeight="1">
      <c r="J1798" s="86"/>
      <c r="K1798" s="86"/>
      <c r="L1798" s="86"/>
      <c r="M1798" s="86"/>
      <c r="N1798" s="86"/>
      <c r="O1798" s="86"/>
    </row>
    <row r="1799" spans="10:15" ht="15" customHeight="1">
      <c r="J1799" s="86"/>
      <c r="K1799" s="86"/>
      <c r="L1799" s="86"/>
      <c r="M1799" s="86"/>
      <c r="N1799" s="86"/>
      <c r="O1799" s="86"/>
    </row>
    <row r="1800" spans="10:15" ht="15" customHeight="1">
      <c r="J1800" s="86"/>
      <c r="K1800" s="86"/>
      <c r="L1800" s="86"/>
      <c r="M1800" s="86"/>
      <c r="N1800" s="86"/>
      <c r="O1800" s="86"/>
    </row>
    <row r="1801" spans="10:15" ht="15" customHeight="1">
      <c r="J1801" s="86"/>
      <c r="K1801" s="86"/>
      <c r="L1801" s="86"/>
      <c r="M1801" s="86"/>
      <c r="N1801" s="86"/>
      <c r="O1801" s="86"/>
    </row>
    <row r="1802" spans="10:15" ht="15" customHeight="1">
      <c r="J1802" s="86"/>
      <c r="K1802" s="86"/>
      <c r="L1802" s="86"/>
      <c r="M1802" s="86"/>
      <c r="N1802" s="86"/>
      <c r="O1802" s="86"/>
    </row>
    <row r="1803" spans="10:15" ht="15" customHeight="1">
      <c r="J1803" s="86"/>
      <c r="K1803" s="86"/>
      <c r="L1803" s="86"/>
      <c r="M1803" s="86"/>
      <c r="N1803" s="86"/>
      <c r="O1803" s="86"/>
    </row>
    <row r="1804" spans="10:15" ht="15" customHeight="1">
      <c r="J1804" s="86"/>
      <c r="K1804" s="86"/>
      <c r="L1804" s="86"/>
      <c r="M1804" s="86"/>
      <c r="N1804" s="86"/>
      <c r="O1804" s="86"/>
    </row>
    <row r="1805" spans="10:15" ht="15" customHeight="1">
      <c r="J1805" s="86"/>
      <c r="K1805" s="86"/>
      <c r="L1805" s="86"/>
      <c r="M1805" s="86"/>
      <c r="N1805" s="86"/>
      <c r="O1805" s="86"/>
    </row>
    <row r="1806" spans="10:15" ht="15" customHeight="1">
      <c r="J1806" s="86"/>
      <c r="K1806" s="86"/>
      <c r="L1806" s="86"/>
      <c r="M1806" s="86"/>
      <c r="N1806" s="86"/>
      <c r="O1806" s="86"/>
    </row>
    <row r="1807" spans="10:15" ht="15" customHeight="1">
      <c r="J1807" s="86"/>
      <c r="K1807" s="86"/>
      <c r="L1807" s="86"/>
      <c r="M1807" s="86"/>
      <c r="N1807" s="86"/>
      <c r="O1807" s="86"/>
    </row>
    <row r="1808" spans="10:15" ht="15" customHeight="1">
      <c r="J1808" s="86"/>
      <c r="K1808" s="86"/>
      <c r="L1808" s="86"/>
      <c r="M1808" s="86"/>
      <c r="N1808" s="86"/>
      <c r="O1808" s="86"/>
    </row>
    <row r="1809" spans="10:15" ht="15" customHeight="1">
      <c r="J1809" s="86"/>
      <c r="K1809" s="86"/>
      <c r="L1809" s="86"/>
      <c r="M1809" s="86"/>
      <c r="N1809" s="86"/>
      <c r="O1809" s="86"/>
    </row>
    <row r="1810" spans="10:15" ht="15" customHeight="1">
      <c r="J1810" s="86"/>
      <c r="K1810" s="86"/>
      <c r="L1810" s="86"/>
      <c r="M1810" s="86"/>
      <c r="N1810" s="86"/>
      <c r="O1810" s="86"/>
    </row>
    <row r="1811" spans="10:15" ht="15" customHeight="1">
      <c r="J1811" s="86"/>
      <c r="K1811" s="86"/>
      <c r="L1811" s="86"/>
      <c r="M1811" s="86"/>
      <c r="N1811" s="86"/>
      <c r="O1811" s="86"/>
    </row>
    <row r="1812" spans="10:15" ht="15" customHeight="1">
      <c r="J1812" s="86"/>
      <c r="K1812" s="86"/>
      <c r="L1812" s="86"/>
      <c r="M1812" s="86"/>
      <c r="N1812" s="86"/>
      <c r="O1812" s="86"/>
    </row>
    <row r="1813" spans="10:15" ht="15" customHeight="1">
      <c r="J1813" s="86"/>
      <c r="K1813" s="86"/>
      <c r="L1813" s="86"/>
      <c r="M1813" s="86"/>
      <c r="N1813" s="86"/>
      <c r="O1813" s="86"/>
    </row>
    <row r="1814" spans="10:15" ht="15" customHeight="1">
      <c r="J1814" s="86"/>
      <c r="K1814" s="86"/>
      <c r="L1814" s="86"/>
      <c r="M1814" s="86"/>
      <c r="N1814" s="86"/>
      <c r="O1814" s="86"/>
    </row>
    <row r="1815" spans="10:15" ht="15" customHeight="1">
      <c r="J1815" s="86"/>
      <c r="K1815" s="86"/>
      <c r="L1815" s="86"/>
      <c r="M1815" s="86"/>
      <c r="N1815" s="86"/>
      <c r="O1815" s="86"/>
    </row>
    <row r="1816" spans="10:15" ht="15" customHeight="1">
      <c r="J1816" s="86"/>
      <c r="K1816" s="86"/>
      <c r="L1816" s="86"/>
      <c r="M1816" s="86"/>
      <c r="N1816" s="86"/>
      <c r="O1816" s="86"/>
    </row>
    <row r="1817" spans="10:15" ht="15" customHeight="1">
      <c r="J1817" s="86"/>
      <c r="K1817" s="86"/>
      <c r="L1817" s="86"/>
      <c r="M1817" s="86"/>
      <c r="N1817" s="86"/>
      <c r="O1817" s="86"/>
    </row>
    <row r="1818" spans="10:15" ht="15" customHeight="1">
      <c r="J1818" s="86"/>
      <c r="K1818" s="86"/>
      <c r="L1818" s="86"/>
      <c r="M1818" s="86"/>
      <c r="N1818" s="86"/>
      <c r="O1818" s="86"/>
    </row>
    <row r="1819" spans="10:15" ht="15" customHeight="1">
      <c r="J1819" s="86"/>
      <c r="K1819" s="86"/>
      <c r="L1819" s="86"/>
      <c r="M1819" s="86"/>
      <c r="N1819" s="86"/>
      <c r="O1819" s="86"/>
    </row>
    <row r="1820" spans="10:15" ht="15" customHeight="1">
      <c r="J1820" s="86"/>
      <c r="K1820" s="86"/>
      <c r="L1820" s="86"/>
      <c r="M1820" s="86"/>
      <c r="N1820" s="86"/>
      <c r="O1820" s="86"/>
    </row>
    <row r="1821" spans="10:15" ht="15" customHeight="1">
      <c r="J1821" s="86"/>
      <c r="K1821" s="86"/>
      <c r="L1821" s="86"/>
      <c r="M1821" s="86"/>
      <c r="N1821" s="86"/>
      <c r="O1821" s="86"/>
    </row>
    <row r="1822" spans="10:15" ht="15" customHeight="1">
      <c r="J1822" s="86"/>
      <c r="K1822" s="86"/>
      <c r="L1822" s="86"/>
      <c r="M1822" s="86"/>
      <c r="N1822" s="86"/>
      <c r="O1822" s="86"/>
    </row>
    <row r="1823" spans="10:15" ht="15" customHeight="1">
      <c r="J1823" s="86"/>
      <c r="K1823" s="86"/>
      <c r="L1823" s="86"/>
      <c r="M1823" s="86"/>
      <c r="N1823" s="86"/>
      <c r="O1823" s="86"/>
    </row>
    <row r="1824" spans="10:15" ht="15" customHeight="1">
      <c r="J1824" s="86"/>
      <c r="K1824" s="86"/>
      <c r="L1824" s="86"/>
      <c r="M1824" s="86"/>
      <c r="N1824" s="86"/>
      <c r="O1824" s="86"/>
    </row>
    <row r="1825" spans="10:15" ht="15" customHeight="1">
      <c r="J1825" s="86"/>
      <c r="K1825" s="86"/>
      <c r="L1825" s="86"/>
      <c r="M1825" s="86"/>
      <c r="N1825" s="86"/>
      <c r="O1825" s="86"/>
    </row>
    <row r="1826" spans="10:15" ht="15" customHeight="1">
      <c r="J1826" s="86"/>
      <c r="K1826" s="86"/>
      <c r="L1826" s="86"/>
      <c r="M1826" s="86"/>
      <c r="N1826" s="86"/>
      <c r="O1826" s="86"/>
    </row>
    <row r="1827" spans="10:15" ht="15" customHeight="1">
      <c r="J1827" s="86"/>
      <c r="K1827" s="86"/>
      <c r="L1827" s="86"/>
      <c r="M1827" s="86"/>
      <c r="N1827" s="86"/>
      <c r="O1827" s="86"/>
    </row>
    <row r="1828" spans="10:15" ht="15" customHeight="1">
      <c r="J1828" s="86"/>
      <c r="K1828" s="86"/>
      <c r="L1828" s="86"/>
      <c r="M1828" s="86"/>
      <c r="N1828" s="86"/>
      <c r="O1828" s="86"/>
    </row>
    <row r="1829" spans="10:15" ht="15" customHeight="1">
      <c r="J1829" s="86"/>
      <c r="K1829" s="86"/>
      <c r="L1829" s="86"/>
      <c r="M1829" s="86"/>
      <c r="N1829" s="86"/>
      <c r="O1829" s="86"/>
    </row>
    <row r="1830" spans="10:15" ht="15" customHeight="1">
      <c r="J1830" s="86"/>
      <c r="K1830" s="86"/>
      <c r="L1830" s="86"/>
      <c r="M1830" s="86"/>
      <c r="N1830" s="86"/>
      <c r="O1830" s="86"/>
    </row>
    <row r="1831" spans="10:15" ht="15" customHeight="1">
      <c r="J1831" s="86"/>
      <c r="K1831" s="86"/>
      <c r="L1831" s="86"/>
      <c r="M1831" s="86"/>
      <c r="N1831" s="86"/>
      <c r="O1831" s="86"/>
    </row>
    <row r="1832" spans="10:15" ht="15" customHeight="1">
      <c r="J1832" s="86"/>
      <c r="K1832" s="86"/>
      <c r="L1832" s="86"/>
      <c r="M1832" s="86"/>
      <c r="N1832" s="86"/>
      <c r="O1832" s="86"/>
    </row>
    <row r="1833" spans="10:15" ht="15" customHeight="1">
      <c r="J1833" s="86"/>
      <c r="K1833" s="86"/>
      <c r="L1833" s="86"/>
      <c r="M1833" s="86"/>
      <c r="N1833" s="86"/>
      <c r="O1833" s="86"/>
    </row>
    <row r="1834" spans="10:15" ht="15" customHeight="1">
      <c r="J1834" s="86"/>
      <c r="K1834" s="86"/>
      <c r="L1834" s="86"/>
      <c r="M1834" s="86"/>
      <c r="N1834" s="86"/>
      <c r="O1834" s="86"/>
    </row>
    <row r="1835" spans="10:15" ht="15" customHeight="1">
      <c r="J1835" s="86"/>
      <c r="K1835" s="86"/>
      <c r="L1835" s="86"/>
      <c r="M1835" s="86"/>
      <c r="N1835" s="86"/>
      <c r="O1835" s="86"/>
    </row>
    <row r="1836" spans="10:15" ht="15" customHeight="1">
      <c r="J1836" s="86"/>
      <c r="K1836" s="86"/>
      <c r="L1836" s="86"/>
      <c r="M1836" s="86"/>
      <c r="N1836" s="86"/>
      <c r="O1836" s="86"/>
    </row>
    <row r="1837" spans="10:15" ht="15" customHeight="1">
      <c r="J1837" s="86"/>
      <c r="K1837" s="86"/>
      <c r="L1837" s="86"/>
      <c r="M1837" s="86"/>
      <c r="N1837" s="86"/>
      <c r="O1837" s="86"/>
    </row>
    <row r="1838" spans="10:15" ht="15" customHeight="1">
      <c r="J1838" s="86"/>
      <c r="K1838" s="86"/>
      <c r="L1838" s="86"/>
      <c r="M1838" s="86"/>
      <c r="N1838" s="86"/>
      <c r="O1838" s="86"/>
    </row>
    <row r="1839" spans="10:15" ht="15" customHeight="1">
      <c r="J1839" s="86"/>
      <c r="K1839" s="86"/>
      <c r="L1839" s="86"/>
      <c r="M1839" s="86"/>
      <c r="N1839" s="86"/>
      <c r="O1839" s="86"/>
    </row>
    <row r="1840" spans="10:15" ht="15" customHeight="1">
      <c r="J1840" s="86"/>
      <c r="K1840" s="86"/>
      <c r="L1840" s="86"/>
      <c r="M1840" s="86"/>
      <c r="N1840" s="86"/>
      <c r="O1840" s="86"/>
    </row>
    <row r="1841" spans="10:15" ht="15" customHeight="1">
      <c r="J1841" s="86"/>
      <c r="K1841" s="86"/>
      <c r="L1841" s="86"/>
      <c r="M1841" s="86"/>
      <c r="N1841" s="86"/>
      <c r="O1841" s="86"/>
    </row>
    <row r="1842" spans="10:15" ht="15" customHeight="1">
      <c r="J1842" s="86"/>
      <c r="K1842" s="86"/>
      <c r="L1842" s="86"/>
      <c r="M1842" s="86"/>
      <c r="N1842" s="86"/>
      <c r="O1842" s="86"/>
    </row>
    <row r="1843" spans="10:15" ht="15" customHeight="1">
      <c r="J1843" s="86"/>
      <c r="K1843" s="86"/>
      <c r="L1843" s="86"/>
      <c r="M1843" s="86"/>
      <c r="N1843" s="86"/>
      <c r="O1843" s="86"/>
    </row>
    <row r="1844" spans="10:15" ht="15" customHeight="1">
      <c r="J1844" s="86"/>
      <c r="K1844" s="86"/>
      <c r="L1844" s="86"/>
      <c r="M1844" s="86"/>
      <c r="N1844" s="86"/>
      <c r="O1844" s="86"/>
    </row>
    <row r="1845" spans="10:15" ht="15" customHeight="1">
      <c r="J1845" s="86"/>
      <c r="K1845" s="86"/>
      <c r="L1845" s="86"/>
      <c r="M1845" s="86"/>
      <c r="N1845" s="86"/>
      <c r="O1845" s="86"/>
    </row>
    <row r="1846" spans="10:15" ht="15" customHeight="1">
      <c r="J1846" s="86"/>
      <c r="K1846" s="86"/>
      <c r="L1846" s="86"/>
      <c r="M1846" s="86"/>
      <c r="N1846" s="86"/>
      <c r="O1846" s="86"/>
    </row>
    <row r="1847" spans="10:15" ht="15" customHeight="1">
      <c r="J1847" s="86"/>
      <c r="K1847" s="86"/>
      <c r="L1847" s="86"/>
      <c r="M1847" s="86"/>
      <c r="N1847" s="86"/>
      <c r="O1847" s="86"/>
    </row>
    <row r="1848" spans="10:15" ht="15" customHeight="1">
      <c r="J1848" s="86"/>
      <c r="K1848" s="86"/>
      <c r="L1848" s="86"/>
      <c r="M1848" s="86"/>
      <c r="N1848" s="86"/>
      <c r="O1848" s="86"/>
    </row>
    <row r="1849" spans="10:15" ht="15" customHeight="1">
      <c r="J1849" s="86"/>
      <c r="K1849" s="86"/>
      <c r="L1849" s="86"/>
      <c r="M1849" s="86"/>
      <c r="N1849" s="86"/>
      <c r="O1849" s="86"/>
    </row>
    <row r="1850" spans="10:15" ht="15" customHeight="1">
      <c r="J1850" s="86"/>
      <c r="K1850" s="86"/>
      <c r="L1850" s="86"/>
      <c r="M1850" s="86"/>
      <c r="N1850" s="86"/>
      <c r="O1850" s="86"/>
    </row>
    <row r="1851" spans="10:15" ht="15" customHeight="1">
      <c r="J1851" s="86"/>
      <c r="K1851" s="86"/>
      <c r="L1851" s="86"/>
      <c r="M1851" s="86"/>
      <c r="N1851" s="86"/>
      <c r="O1851" s="86"/>
    </row>
    <row r="1852" spans="10:15" ht="15" customHeight="1">
      <c r="J1852" s="86"/>
      <c r="K1852" s="86"/>
      <c r="L1852" s="86"/>
      <c r="M1852" s="86"/>
      <c r="N1852" s="86"/>
      <c r="O1852" s="86"/>
    </row>
    <row r="1853" spans="10:15" ht="15" customHeight="1">
      <c r="J1853" s="86"/>
      <c r="K1853" s="86"/>
      <c r="L1853" s="86"/>
      <c r="M1853" s="86"/>
      <c r="N1853" s="86"/>
      <c r="O1853" s="86"/>
    </row>
    <row r="1854" spans="10:15" ht="15" customHeight="1">
      <c r="J1854" s="86"/>
      <c r="K1854" s="86"/>
      <c r="L1854" s="86"/>
      <c r="M1854" s="86"/>
      <c r="N1854" s="86"/>
      <c r="O1854" s="86"/>
    </row>
    <row r="1855" spans="10:15" ht="15" customHeight="1">
      <c r="J1855" s="86"/>
      <c r="K1855" s="86"/>
      <c r="L1855" s="86"/>
      <c r="M1855" s="86"/>
      <c r="N1855" s="86"/>
      <c r="O1855" s="86"/>
    </row>
    <row r="1856" spans="10:15" ht="15" customHeight="1">
      <c r="J1856" s="86"/>
      <c r="K1856" s="86"/>
      <c r="L1856" s="86"/>
      <c r="M1856" s="86"/>
      <c r="N1856" s="86"/>
      <c r="O1856" s="86"/>
    </row>
    <row r="1857" spans="10:15" ht="15" customHeight="1">
      <c r="J1857" s="86"/>
      <c r="K1857" s="86"/>
      <c r="L1857" s="86"/>
      <c r="M1857" s="86"/>
      <c r="N1857" s="86"/>
      <c r="O1857" s="86"/>
    </row>
    <row r="1858" spans="10:15" ht="15" customHeight="1">
      <c r="J1858" s="86"/>
      <c r="K1858" s="86"/>
      <c r="L1858" s="86"/>
      <c r="M1858" s="86"/>
      <c r="N1858" s="86"/>
      <c r="O1858" s="86"/>
    </row>
    <row r="1859" spans="10:15" ht="15" customHeight="1">
      <c r="J1859" s="86"/>
      <c r="K1859" s="86"/>
      <c r="L1859" s="86"/>
      <c r="M1859" s="86"/>
      <c r="N1859" s="86"/>
      <c r="O1859" s="86"/>
    </row>
    <row r="1860" spans="10:15" ht="15" customHeight="1">
      <c r="J1860" s="86"/>
      <c r="K1860" s="86"/>
      <c r="L1860" s="86"/>
      <c r="M1860" s="86"/>
      <c r="N1860" s="86"/>
      <c r="O1860" s="86"/>
    </row>
    <row r="1861" spans="10:15" ht="15" customHeight="1">
      <c r="J1861" s="86"/>
      <c r="K1861" s="86"/>
      <c r="L1861" s="86"/>
      <c r="M1861" s="86"/>
      <c r="N1861" s="86"/>
      <c r="O1861" s="86"/>
    </row>
    <row r="1862" spans="10:15" ht="15" customHeight="1">
      <c r="J1862" s="86"/>
      <c r="K1862" s="86"/>
      <c r="L1862" s="86"/>
      <c r="M1862" s="86"/>
      <c r="N1862" s="86"/>
      <c r="O1862" s="86"/>
    </row>
    <row r="1863" spans="10:15" ht="15" customHeight="1">
      <c r="J1863" s="86"/>
      <c r="K1863" s="86"/>
      <c r="L1863" s="86"/>
      <c r="M1863" s="86"/>
      <c r="N1863" s="86"/>
      <c r="O1863" s="86"/>
    </row>
    <row r="1864" spans="10:15" ht="15" customHeight="1">
      <c r="J1864" s="86"/>
      <c r="K1864" s="86"/>
      <c r="L1864" s="86"/>
      <c r="M1864" s="86"/>
      <c r="N1864" s="86"/>
      <c r="O1864" s="86"/>
    </row>
    <row r="1865" spans="10:15" ht="15" customHeight="1">
      <c r="J1865" s="86"/>
      <c r="K1865" s="86"/>
      <c r="L1865" s="86"/>
      <c r="M1865" s="86"/>
      <c r="N1865" s="86"/>
      <c r="O1865" s="86"/>
    </row>
    <row r="1866" spans="10:15" ht="15" customHeight="1">
      <c r="J1866" s="86"/>
      <c r="K1866" s="86"/>
      <c r="L1866" s="86"/>
      <c r="M1866" s="86"/>
      <c r="N1866" s="86"/>
      <c r="O1866" s="86"/>
    </row>
    <row r="1867" spans="10:15" ht="15" customHeight="1">
      <c r="J1867" s="86"/>
      <c r="K1867" s="86"/>
      <c r="L1867" s="86"/>
      <c r="M1867" s="86"/>
      <c r="N1867" s="86"/>
      <c r="O1867" s="86"/>
    </row>
    <row r="1868" spans="10:15" ht="15" customHeight="1">
      <c r="J1868" s="86"/>
      <c r="K1868" s="86"/>
      <c r="L1868" s="86"/>
      <c r="M1868" s="86"/>
      <c r="N1868" s="86"/>
      <c r="O1868" s="86"/>
    </row>
    <row r="1869" spans="10:15" ht="15" customHeight="1">
      <c r="J1869" s="86"/>
      <c r="K1869" s="86"/>
      <c r="L1869" s="86"/>
      <c r="M1869" s="86"/>
      <c r="N1869" s="86"/>
      <c r="O1869" s="86"/>
    </row>
    <row r="1870" spans="10:15" ht="15" customHeight="1">
      <c r="J1870" s="86"/>
      <c r="K1870" s="86"/>
      <c r="L1870" s="86"/>
      <c r="M1870" s="86"/>
      <c r="N1870" s="86"/>
      <c r="O1870" s="86"/>
    </row>
    <row r="1871" spans="10:15" ht="15" customHeight="1">
      <c r="J1871" s="86"/>
      <c r="K1871" s="86"/>
      <c r="L1871" s="86"/>
      <c r="M1871" s="86"/>
      <c r="N1871" s="86"/>
      <c r="O1871" s="86"/>
    </row>
    <row r="1872" spans="10:15" ht="15" customHeight="1">
      <c r="J1872" s="86"/>
      <c r="K1872" s="86"/>
      <c r="L1872" s="86"/>
      <c r="M1872" s="86"/>
      <c r="N1872" s="86"/>
      <c r="O1872" s="86"/>
    </row>
    <row r="1873" spans="10:15" ht="15" customHeight="1">
      <c r="J1873" s="86"/>
      <c r="K1873" s="86"/>
      <c r="L1873" s="86"/>
      <c r="M1873" s="86"/>
      <c r="N1873" s="86"/>
      <c r="O1873" s="86"/>
    </row>
    <row r="1874" spans="10:15" ht="15" customHeight="1">
      <c r="J1874" s="86"/>
      <c r="K1874" s="86"/>
      <c r="L1874" s="86"/>
      <c r="M1874" s="86"/>
      <c r="N1874" s="86"/>
      <c r="O1874" s="86"/>
    </row>
    <row r="1875" spans="10:15" ht="15" customHeight="1">
      <c r="J1875" s="86"/>
      <c r="K1875" s="86"/>
      <c r="L1875" s="86"/>
      <c r="M1875" s="86"/>
      <c r="N1875" s="86"/>
      <c r="O1875" s="86"/>
    </row>
    <row r="1876" spans="10:15" ht="15" customHeight="1">
      <c r="J1876" s="86"/>
      <c r="K1876" s="86"/>
      <c r="L1876" s="86"/>
      <c r="M1876" s="86"/>
      <c r="N1876" s="86"/>
      <c r="O1876" s="86"/>
    </row>
    <row r="1877" spans="10:15" ht="15" customHeight="1">
      <c r="J1877" s="86"/>
      <c r="K1877" s="86"/>
      <c r="L1877" s="86"/>
      <c r="M1877" s="86"/>
      <c r="N1877" s="86"/>
      <c r="O1877" s="86"/>
    </row>
    <row r="1878" spans="10:15" ht="15" customHeight="1">
      <c r="J1878" s="86"/>
      <c r="K1878" s="86"/>
      <c r="L1878" s="86"/>
      <c r="M1878" s="86"/>
      <c r="N1878" s="86"/>
      <c r="O1878" s="86"/>
    </row>
    <row r="1879" spans="10:15" ht="15" customHeight="1">
      <c r="J1879" s="86"/>
      <c r="K1879" s="86"/>
      <c r="L1879" s="86"/>
      <c r="M1879" s="86"/>
      <c r="N1879" s="86"/>
      <c r="O1879" s="86"/>
    </row>
    <row r="1880" spans="10:15" ht="15" customHeight="1">
      <c r="J1880" s="86"/>
      <c r="K1880" s="86"/>
      <c r="L1880" s="86"/>
      <c r="M1880" s="86"/>
      <c r="N1880" s="86"/>
      <c r="O1880" s="86"/>
    </row>
    <row r="1881" spans="10:15" ht="15" customHeight="1">
      <c r="J1881" s="86"/>
      <c r="K1881" s="86"/>
      <c r="L1881" s="86"/>
      <c r="M1881" s="86"/>
      <c r="N1881" s="86"/>
      <c r="O1881" s="86"/>
    </row>
    <row r="1882" spans="10:15" ht="15" customHeight="1">
      <c r="J1882" s="86"/>
      <c r="K1882" s="86"/>
      <c r="L1882" s="86"/>
      <c r="M1882" s="86"/>
      <c r="N1882" s="86"/>
      <c r="O1882" s="86"/>
    </row>
    <row r="1883" spans="10:15" ht="15" customHeight="1">
      <c r="J1883" s="86"/>
      <c r="K1883" s="86"/>
      <c r="L1883" s="86"/>
      <c r="M1883" s="86"/>
      <c r="N1883" s="86"/>
      <c r="O1883" s="86"/>
    </row>
    <row r="1884" spans="10:15" ht="15" customHeight="1">
      <c r="J1884" s="86"/>
      <c r="K1884" s="86"/>
      <c r="L1884" s="86"/>
      <c r="M1884" s="86"/>
      <c r="N1884" s="86"/>
      <c r="O1884" s="86"/>
    </row>
    <row r="1885" spans="10:15" ht="15" customHeight="1">
      <c r="J1885" s="86"/>
      <c r="K1885" s="86"/>
      <c r="L1885" s="86"/>
      <c r="M1885" s="86"/>
      <c r="N1885" s="86"/>
      <c r="O1885" s="86"/>
    </row>
    <row r="1886" spans="10:15" ht="15" customHeight="1">
      <c r="J1886" s="86"/>
      <c r="K1886" s="86"/>
      <c r="L1886" s="86"/>
      <c r="M1886" s="86"/>
      <c r="N1886" s="86"/>
      <c r="O1886" s="86"/>
    </row>
    <row r="1887" spans="10:15" ht="15" customHeight="1">
      <c r="J1887" s="86"/>
      <c r="K1887" s="86"/>
      <c r="L1887" s="86"/>
      <c r="M1887" s="86"/>
      <c r="N1887" s="86"/>
      <c r="O1887" s="86"/>
    </row>
    <row r="1888" spans="10:15" ht="15" customHeight="1">
      <c r="J1888" s="86"/>
      <c r="K1888" s="86"/>
      <c r="L1888" s="86"/>
      <c r="M1888" s="86"/>
      <c r="N1888" s="86"/>
      <c r="O1888" s="86"/>
    </row>
    <row r="1889" spans="10:15" ht="15" customHeight="1">
      <c r="J1889" s="86"/>
      <c r="K1889" s="86"/>
      <c r="L1889" s="86"/>
      <c r="M1889" s="86"/>
      <c r="N1889" s="86"/>
      <c r="O1889" s="86"/>
    </row>
    <row r="1890" spans="10:15" ht="15" customHeight="1">
      <c r="J1890" s="86"/>
      <c r="K1890" s="86"/>
      <c r="L1890" s="86"/>
      <c r="M1890" s="86"/>
      <c r="N1890" s="86"/>
      <c r="O1890" s="86"/>
    </row>
    <row r="1891" spans="10:15" ht="15" customHeight="1">
      <c r="J1891" s="86"/>
      <c r="K1891" s="86"/>
      <c r="L1891" s="86"/>
      <c r="M1891" s="86"/>
      <c r="N1891" s="86"/>
      <c r="O1891" s="86"/>
    </row>
    <row r="1892" spans="10:15" ht="15" customHeight="1">
      <c r="J1892" s="86"/>
      <c r="K1892" s="86"/>
      <c r="L1892" s="86"/>
      <c r="M1892" s="86"/>
      <c r="N1892" s="86"/>
      <c r="O1892" s="86"/>
    </row>
    <row r="1893" spans="10:15" ht="15" customHeight="1">
      <c r="J1893" s="86"/>
      <c r="K1893" s="86"/>
      <c r="L1893" s="86"/>
      <c r="M1893" s="86"/>
      <c r="N1893" s="86"/>
      <c r="O1893" s="86"/>
    </row>
    <row r="1894" spans="10:15" ht="15" customHeight="1">
      <c r="J1894" s="86"/>
      <c r="K1894" s="86"/>
      <c r="L1894" s="86"/>
      <c r="M1894" s="86"/>
      <c r="N1894" s="86"/>
      <c r="O1894" s="86"/>
    </row>
    <row r="1895" spans="10:15" ht="15" customHeight="1">
      <c r="J1895" s="86"/>
      <c r="K1895" s="86"/>
      <c r="L1895" s="86"/>
      <c r="M1895" s="86"/>
      <c r="N1895" s="86"/>
      <c r="O1895" s="86"/>
    </row>
    <row r="1896" spans="10:15" ht="15" customHeight="1">
      <c r="J1896" s="86"/>
      <c r="K1896" s="86"/>
      <c r="L1896" s="86"/>
      <c r="M1896" s="86"/>
      <c r="N1896" s="86"/>
      <c r="O1896" s="86"/>
    </row>
    <row r="1897" spans="10:15" ht="15" customHeight="1">
      <c r="J1897" s="86"/>
      <c r="K1897" s="86"/>
      <c r="L1897" s="86"/>
      <c r="M1897" s="86"/>
      <c r="N1897" s="86"/>
      <c r="O1897" s="86"/>
    </row>
    <row r="1898" spans="10:15" ht="15" customHeight="1">
      <c r="J1898" s="86"/>
      <c r="K1898" s="86"/>
      <c r="L1898" s="86"/>
      <c r="M1898" s="86"/>
      <c r="N1898" s="86"/>
      <c r="O1898" s="86"/>
    </row>
    <row r="1899" spans="10:15" ht="15" customHeight="1">
      <c r="J1899" s="86"/>
      <c r="K1899" s="86"/>
      <c r="L1899" s="86"/>
      <c r="M1899" s="86"/>
      <c r="N1899" s="86"/>
      <c r="O1899" s="86"/>
    </row>
    <row r="1900" spans="10:15" ht="15" customHeight="1">
      <c r="J1900" s="86"/>
      <c r="K1900" s="86"/>
      <c r="L1900" s="86"/>
      <c r="M1900" s="86"/>
      <c r="N1900" s="86"/>
      <c r="O1900" s="86"/>
    </row>
    <row r="1901" spans="10:15" ht="15" customHeight="1">
      <c r="J1901" s="86"/>
      <c r="K1901" s="86"/>
      <c r="L1901" s="86"/>
      <c r="M1901" s="86"/>
      <c r="N1901" s="86"/>
      <c r="O1901" s="86"/>
    </row>
    <row r="1902" spans="10:15" ht="15" customHeight="1">
      <c r="J1902" s="86"/>
      <c r="K1902" s="86"/>
      <c r="L1902" s="86"/>
      <c r="M1902" s="86"/>
      <c r="N1902" s="86"/>
      <c r="O1902" s="86"/>
    </row>
    <row r="1903" spans="10:15" ht="15" customHeight="1">
      <c r="J1903" s="86"/>
      <c r="K1903" s="86"/>
      <c r="L1903" s="86"/>
      <c r="M1903" s="86"/>
      <c r="N1903" s="86"/>
      <c r="O1903" s="86"/>
    </row>
    <row r="1904" spans="10:15" ht="15" customHeight="1">
      <c r="J1904" s="86"/>
      <c r="K1904" s="86"/>
      <c r="L1904" s="86"/>
      <c r="M1904" s="86"/>
      <c r="N1904" s="86"/>
      <c r="O1904" s="86"/>
    </row>
    <row r="1905" spans="10:15" ht="15" customHeight="1">
      <c r="J1905" s="86"/>
      <c r="K1905" s="86"/>
      <c r="L1905" s="86"/>
      <c r="M1905" s="86"/>
      <c r="N1905" s="86"/>
      <c r="O1905" s="86"/>
    </row>
    <row r="1906" spans="10:15" ht="15" customHeight="1">
      <c r="J1906" s="86"/>
      <c r="K1906" s="86"/>
      <c r="L1906" s="86"/>
      <c r="M1906" s="86"/>
      <c r="N1906" s="86"/>
      <c r="O1906" s="86"/>
    </row>
    <row r="1907" spans="10:15" ht="15" customHeight="1">
      <c r="J1907" s="86"/>
      <c r="K1907" s="86"/>
      <c r="L1907" s="86"/>
      <c r="M1907" s="86"/>
      <c r="N1907" s="86"/>
      <c r="O1907" s="86"/>
    </row>
    <row r="1908" spans="10:15" ht="15" customHeight="1">
      <c r="J1908" s="86"/>
      <c r="K1908" s="86"/>
      <c r="L1908" s="86"/>
      <c r="M1908" s="86"/>
      <c r="N1908" s="86"/>
      <c r="O1908" s="86"/>
    </row>
    <row r="1909" spans="10:15" ht="15" customHeight="1">
      <c r="J1909" s="86"/>
      <c r="K1909" s="86"/>
      <c r="L1909" s="86"/>
      <c r="M1909" s="86"/>
      <c r="N1909" s="86"/>
      <c r="O1909" s="86"/>
    </row>
    <row r="1910" spans="10:15" ht="15" customHeight="1">
      <c r="J1910" s="86"/>
      <c r="K1910" s="86"/>
      <c r="L1910" s="86"/>
      <c r="M1910" s="86"/>
      <c r="N1910" s="86"/>
      <c r="O1910" s="86"/>
    </row>
    <row r="1911" spans="10:15" ht="15" customHeight="1">
      <c r="J1911" s="86"/>
      <c r="K1911" s="86"/>
      <c r="L1911" s="86"/>
      <c r="M1911" s="86"/>
      <c r="N1911" s="86"/>
      <c r="O1911" s="86"/>
    </row>
    <row r="1912" spans="10:15" ht="15" customHeight="1">
      <c r="J1912" s="86"/>
      <c r="K1912" s="86"/>
      <c r="L1912" s="86"/>
      <c r="M1912" s="86"/>
      <c r="N1912" s="86"/>
      <c r="O1912" s="86"/>
    </row>
    <row r="1913" spans="10:15" ht="15" customHeight="1">
      <c r="J1913" s="86"/>
      <c r="K1913" s="86"/>
      <c r="L1913" s="86"/>
      <c r="M1913" s="86"/>
      <c r="N1913" s="86"/>
      <c r="O1913" s="86"/>
    </row>
    <row r="1914" spans="10:15" ht="15" customHeight="1">
      <c r="J1914" s="86"/>
      <c r="K1914" s="86"/>
      <c r="L1914" s="86"/>
      <c r="M1914" s="86"/>
      <c r="N1914" s="86"/>
      <c r="O1914" s="86"/>
    </row>
    <row r="1915" spans="10:15" ht="15" customHeight="1">
      <c r="J1915" s="86"/>
      <c r="K1915" s="86"/>
      <c r="L1915" s="86"/>
      <c r="M1915" s="86"/>
      <c r="N1915" s="86"/>
      <c r="O1915" s="86"/>
    </row>
    <row r="1916" spans="10:15" ht="15" customHeight="1">
      <c r="J1916" s="86"/>
      <c r="K1916" s="86"/>
      <c r="L1916" s="86"/>
      <c r="M1916" s="86"/>
      <c r="N1916" s="86"/>
      <c r="O1916" s="86"/>
    </row>
    <row r="1917" spans="10:15" ht="15" customHeight="1">
      <c r="J1917" s="86"/>
      <c r="K1917" s="86"/>
      <c r="L1917" s="86"/>
      <c r="M1917" s="86"/>
      <c r="N1917" s="86"/>
      <c r="O1917" s="86"/>
    </row>
    <row r="1918" spans="10:15" ht="15" customHeight="1">
      <c r="J1918" s="86"/>
      <c r="K1918" s="86"/>
      <c r="L1918" s="86"/>
      <c r="M1918" s="86"/>
      <c r="N1918" s="86"/>
      <c r="O1918" s="86"/>
    </row>
    <row r="1919" spans="10:15" ht="15" customHeight="1">
      <c r="J1919" s="86"/>
      <c r="K1919" s="86"/>
      <c r="L1919" s="86"/>
      <c r="M1919" s="86"/>
      <c r="N1919" s="86"/>
      <c r="O1919" s="86"/>
    </row>
    <row r="1920" spans="10:15" ht="15" customHeight="1">
      <c r="J1920" s="86"/>
      <c r="K1920" s="86"/>
      <c r="L1920" s="86"/>
      <c r="M1920" s="86"/>
      <c r="N1920" s="86"/>
      <c r="O1920" s="86"/>
    </row>
    <row r="1921" spans="10:15" ht="15" customHeight="1">
      <c r="J1921" s="86"/>
      <c r="K1921" s="86"/>
      <c r="L1921" s="86"/>
      <c r="M1921" s="86"/>
      <c r="N1921" s="86"/>
      <c r="O1921" s="86"/>
    </row>
    <row r="1922" spans="10:15" ht="15" customHeight="1">
      <c r="J1922" s="86"/>
      <c r="K1922" s="86"/>
      <c r="L1922" s="86"/>
      <c r="M1922" s="86"/>
      <c r="N1922" s="86"/>
      <c r="O1922" s="86"/>
    </row>
    <row r="1923" spans="10:15" ht="15" customHeight="1">
      <c r="J1923" s="86"/>
      <c r="K1923" s="86"/>
      <c r="L1923" s="86"/>
      <c r="M1923" s="86"/>
      <c r="N1923" s="86"/>
      <c r="O1923" s="86"/>
    </row>
    <row r="1924" spans="10:15" ht="15" customHeight="1">
      <c r="J1924" s="86"/>
      <c r="K1924" s="86"/>
      <c r="L1924" s="86"/>
      <c r="M1924" s="86"/>
      <c r="N1924" s="86"/>
      <c r="O1924" s="86"/>
    </row>
    <row r="1925" spans="10:15" ht="15" customHeight="1">
      <c r="J1925" s="86"/>
      <c r="K1925" s="86"/>
      <c r="L1925" s="86"/>
      <c r="M1925" s="86"/>
      <c r="N1925" s="86"/>
      <c r="O1925" s="86"/>
    </row>
    <row r="1926" spans="10:15" ht="15" customHeight="1">
      <c r="J1926" s="86"/>
      <c r="K1926" s="86"/>
      <c r="L1926" s="86"/>
      <c r="M1926" s="86"/>
      <c r="N1926" s="86"/>
      <c r="O1926" s="86"/>
    </row>
    <row r="1927" spans="10:15" ht="15" customHeight="1">
      <c r="J1927" s="86"/>
      <c r="K1927" s="86"/>
      <c r="L1927" s="86"/>
      <c r="M1927" s="86"/>
      <c r="N1927" s="86"/>
      <c r="O1927" s="86"/>
    </row>
    <row r="1928" spans="10:15" ht="15" customHeight="1">
      <c r="J1928" s="86"/>
      <c r="K1928" s="86"/>
      <c r="L1928" s="86"/>
      <c r="M1928" s="86"/>
      <c r="N1928" s="86"/>
      <c r="O1928" s="86"/>
    </row>
    <row r="1929" spans="10:15" ht="15" customHeight="1">
      <c r="J1929" s="86"/>
      <c r="K1929" s="86"/>
      <c r="L1929" s="86"/>
      <c r="M1929" s="86"/>
      <c r="N1929" s="86"/>
      <c r="O1929" s="86"/>
    </row>
    <row r="1930" spans="10:15" ht="15" customHeight="1">
      <c r="J1930" s="86"/>
      <c r="K1930" s="86"/>
      <c r="L1930" s="86"/>
      <c r="M1930" s="86"/>
      <c r="N1930" s="86"/>
      <c r="O1930" s="86"/>
    </row>
    <row r="1931" spans="10:15" ht="15" customHeight="1">
      <c r="J1931" s="86"/>
      <c r="K1931" s="86"/>
      <c r="L1931" s="86"/>
      <c r="M1931" s="86"/>
      <c r="N1931" s="86"/>
      <c r="O1931" s="86"/>
    </row>
    <row r="1932" spans="10:15" ht="15" customHeight="1">
      <c r="J1932" s="86"/>
      <c r="K1932" s="86"/>
      <c r="L1932" s="86"/>
      <c r="M1932" s="86"/>
      <c r="N1932" s="86"/>
      <c r="O1932" s="86"/>
    </row>
    <row r="1933" spans="10:15" ht="15" customHeight="1">
      <c r="J1933" s="86"/>
      <c r="K1933" s="86"/>
      <c r="L1933" s="86"/>
      <c r="M1933" s="86"/>
      <c r="N1933" s="86"/>
      <c r="O1933" s="86"/>
    </row>
    <row r="1934" spans="10:15" ht="15" customHeight="1">
      <c r="J1934" s="86"/>
      <c r="K1934" s="86"/>
      <c r="L1934" s="86"/>
      <c r="M1934" s="86"/>
      <c r="N1934" s="86"/>
      <c r="O1934" s="86"/>
    </row>
    <row r="1935" spans="10:15" ht="15" customHeight="1">
      <c r="J1935" s="86"/>
      <c r="K1935" s="86"/>
      <c r="L1935" s="86"/>
      <c r="M1935" s="86"/>
      <c r="N1935" s="86"/>
      <c r="O1935" s="86"/>
    </row>
    <row r="1936" spans="10:15" ht="15" customHeight="1">
      <c r="J1936" s="86"/>
      <c r="K1936" s="86"/>
      <c r="L1936" s="86"/>
      <c r="M1936" s="86"/>
      <c r="N1936" s="86"/>
      <c r="O1936" s="86"/>
    </row>
    <row r="1937" spans="10:15" ht="15" customHeight="1">
      <c r="J1937" s="86"/>
      <c r="K1937" s="86"/>
      <c r="L1937" s="86"/>
      <c r="M1937" s="86"/>
      <c r="N1937" s="86"/>
      <c r="O1937" s="86"/>
    </row>
    <row r="1938" spans="10:15" ht="15" customHeight="1">
      <c r="J1938" s="86"/>
      <c r="K1938" s="86"/>
      <c r="L1938" s="86"/>
      <c r="M1938" s="86"/>
      <c r="N1938" s="86"/>
      <c r="O1938" s="86"/>
    </row>
    <row r="1939" spans="10:15" ht="15" customHeight="1">
      <c r="J1939" s="86"/>
      <c r="K1939" s="86"/>
      <c r="L1939" s="86"/>
      <c r="M1939" s="86"/>
      <c r="N1939" s="86"/>
      <c r="O1939" s="86"/>
    </row>
    <row r="1940" spans="10:15" ht="15" customHeight="1">
      <c r="J1940" s="86"/>
      <c r="K1940" s="86"/>
      <c r="L1940" s="86"/>
      <c r="M1940" s="86"/>
      <c r="N1940" s="86"/>
      <c r="O1940" s="86"/>
    </row>
    <row r="1941" spans="10:15" ht="15" customHeight="1">
      <c r="J1941" s="86"/>
      <c r="K1941" s="86"/>
      <c r="L1941" s="86"/>
      <c r="M1941" s="86"/>
      <c r="N1941" s="86"/>
      <c r="O1941" s="86"/>
    </row>
    <row r="1942" spans="10:15" ht="15" customHeight="1">
      <c r="J1942" s="86"/>
      <c r="K1942" s="86"/>
      <c r="L1942" s="86"/>
      <c r="M1942" s="86"/>
      <c r="N1942" s="86"/>
      <c r="O1942" s="86"/>
    </row>
    <row r="1943" spans="10:15" ht="15" customHeight="1">
      <c r="J1943" s="86"/>
      <c r="K1943" s="86"/>
      <c r="L1943" s="86"/>
      <c r="M1943" s="86"/>
      <c r="N1943" s="86"/>
      <c r="O1943" s="86"/>
    </row>
    <row r="1944" spans="10:15" ht="15" customHeight="1">
      <c r="J1944" s="86"/>
      <c r="K1944" s="86"/>
      <c r="L1944" s="86"/>
      <c r="M1944" s="86"/>
      <c r="N1944" s="86"/>
      <c r="O1944" s="86"/>
    </row>
    <row r="1945" spans="10:15" ht="15" customHeight="1">
      <c r="J1945" s="86"/>
      <c r="K1945" s="86"/>
      <c r="L1945" s="86"/>
      <c r="M1945" s="86"/>
      <c r="N1945" s="86"/>
      <c r="O1945" s="86"/>
    </row>
    <row r="1946" spans="10:15" ht="15" customHeight="1">
      <c r="J1946" s="86"/>
      <c r="K1946" s="86"/>
      <c r="L1946" s="86"/>
      <c r="M1946" s="86"/>
      <c r="N1946" s="86"/>
      <c r="O1946" s="86"/>
    </row>
    <row r="1947" spans="10:15" ht="15" customHeight="1">
      <c r="J1947" s="86"/>
      <c r="K1947" s="86"/>
      <c r="L1947" s="86"/>
      <c r="M1947" s="86"/>
      <c r="N1947" s="86"/>
      <c r="O1947" s="86"/>
    </row>
    <row r="1948" spans="10:15" ht="15" customHeight="1">
      <c r="J1948" s="86"/>
      <c r="K1948" s="86"/>
      <c r="L1948" s="86"/>
      <c r="M1948" s="86"/>
      <c r="N1948" s="86"/>
      <c r="O1948" s="86"/>
    </row>
    <row r="1949" spans="10:15" ht="15" customHeight="1">
      <c r="J1949" s="86"/>
      <c r="K1949" s="86"/>
      <c r="L1949" s="86"/>
      <c r="M1949" s="86"/>
      <c r="N1949" s="86"/>
      <c r="O1949" s="86"/>
    </row>
    <row r="1950" spans="10:15" ht="15" customHeight="1">
      <c r="J1950" s="86"/>
      <c r="K1950" s="86"/>
      <c r="L1950" s="86"/>
      <c r="M1950" s="86"/>
      <c r="N1950" s="86"/>
      <c r="O1950" s="86"/>
    </row>
    <row r="1951" spans="10:15" ht="15" customHeight="1">
      <c r="J1951" s="86"/>
      <c r="K1951" s="86"/>
      <c r="L1951" s="86"/>
      <c r="M1951" s="86"/>
      <c r="N1951" s="86"/>
      <c r="O1951" s="86"/>
    </row>
    <row r="1952" spans="10:15" ht="15" customHeight="1">
      <c r="J1952" s="86"/>
      <c r="K1952" s="86"/>
      <c r="L1952" s="86"/>
      <c r="M1952" s="86"/>
      <c r="N1952" s="86"/>
      <c r="O1952" s="86"/>
    </row>
    <row r="1953" spans="10:15" ht="15" customHeight="1">
      <c r="J1953" s="86"/>
      <c r="K1953" s="86"/>
      <c r="L1953" s="86"/>
      <c r="M1953" s="86"/>
      <c r="N1953" s="86"/>
      <c r="O1953" s="86"/>
    </row>
    <row r="1954" spans="10:15" ht="15" customHeight="1">
      <c r="J1954" s="86"/>
      <c r="K1954" s="86"/>
      <c r="L1954" s="86"/>
      <c r="M1954" s="86"/>
      <c r="N1954" s="86"/>
      <c r="O1954" s="86"/>
    </row>
    <row r="1955" spans="10:15" ht="15" customHeight="1">
      <c r="J1955" s="86"/>
      <c r="K1955" s="86"/>
      <c r="L1955" s="86"/>
      <c r="M1955" s="86"/>
      <c r="N1955" s="86"/>
      <c r="O1955" s="86"/>
    </row>
    <row r="1956" spans="10:15" ht="15" customHeight="1">
      <c r="J1956" s="86"/>
      <c r="K1956" s="86"/>
      <c r="L1956" s="86"/>
      <c r="M1956" s="86"/>
      <c r="N1956" s="86"/>
      <c r="O1956" s="86"/>
    </row>
    <row r="1957" spans="10:15" ht="15" customHeight="1">
      <c r="J1957" s="86"/>
      <c r="K1957" s="86"/>
      <c r="L1957" s="86"/>
      <c r="M1957" s="86"/>
      <c r="N1957" s="86"/>
      <c r="O1957" s="86"/>
    </row>
    <row r="1958" spans="10:15" ht="15" customHeight="1">
      <c r="J1958" s="86"/>
      <c r="K1958" s="86"/>
      <c r="L1958" s="86"/>
      <c r="M1958" s="86"/>
      <c r="N1958" s="86"/>
      <c r="O1958" s="86"/>
    </row>
    <row r="1959" spans="10:15" ht="15" customHeight="1">
      <c r="J1959" s="86"/>
      <c r="K1959" s="86"/>
      <c r="L1959" s="86"/>
      <c r="M1959" s="86"/>
      <c r="N1959" s="86"/>
      <c r="O1959" s="86"/>
    </row>
    <row r="1960" spans="10:15" ht="15" customHeight="1">
      <c r="J1960" s="86"/>
      <c r="K1960" s="86"/>
      <c r="L1960" s="86"/>
      <c r="M1960" s="86"/>
      <c r="N1960" s="86"/>
      <c r="O1960" s="86"/>
    </row>
    <row r="1961" spans="10:15" ht="15" customHeight="1">
      <c r="J1961" s="86"/>
      <c r="K1961" s="86"/>
      <c r="L1961" s="86"/>
      <c r="M1961" s="86"/>
      <c r="N1961" s="86"/>
      <c r="O1961" s="86"/>
    </row>
    <row r="1962" spans="10:15" ht="15" customHeight="1">
      <c r="J1962" s="86"/>
      <c r="K1962" s="86"/>
      <c r="L1962" s="86"/>
      <c r="M1962" s="86"/>
      <c r="N1962" s="86"/>
      <c r="O1962" s="86"/>
    </row>
    <row r="1963" spans="10:15" ht="15" customHeight="1">
      <c r="J1963" s="86"/>
      <c r="K1963" s="86"/>
      <c r="L1963" s="86"/>
      <c r="M1963" s="86"/>
      <c r="N1963" s="86"/>
      <c r="O1963" s="86"/>
    </row>
    <row r="1964" spans="10:15" ht="15" customHeight="1">
      <c r="J1964" s="86"/>
      <c r="K1964" s="86"/>
      <c r="L1964" s="86"/>
      <c r="M1964" s="86"/>
      <c r="N1964" s="86"/>
      <c r="O1964" s="86"/>
    </row>
    <row r="1965" spans="10:15" ht="15" customHeight="1">
      <c r="J1965" s="86"/>
      <c r="K1965" s="86"/>
      <c r="L1965" s="86"/>
      <c r="M1965" s="86"/>
      <c r="N1965" s="86"/>
      <c r="O1965" s="86"/>
    </row>
    <row r="1966" spans="10:15" ht="15" customHeight="1">
      <c r="J1966" s="86"/>
      <c r="K1966" s="86"/>
      <c r="L1966" s="86"/>
      <c r="M1966" s="86"/>
      <c r="N1966" s="86"/>
      <c r="O1966" s="86"/>
    </row>
    <row r="1967" spans="10:15" ht="15" customHeight="1">
      <c r="J1967" s="86"/>
      <c r="K1967" s="86"/>
      <c r="L1967" s="86"/>
      <c r="M1967" s="86"/>
      <c r="N1967" s="86"/>
      <c r="O1967" s="86"/>
    </row>
    <row r="1968" spans="10:15" ht="15" customHeight="1">
      <c r="J1968" s="86"/>
      <c r="K1968" s="86"/>
      <c r="L1968" s="86"/>
      <c r="M1968" s="86"/>
      <c r="N1968" s="86"/>
      <c r="O1968" s="86"/>
    </row>
    <row r="1969" spans="10:15" ht="15" customHeight="1">
      <c r="J1969" s="86"/>
      <c r="K1969" s="86"/>
      <c r="L1969" s="86"/>
      <c r="M1969" s="86"/>
      <c r="N1969" s="86"/>
      <c r="O1969" s="86"/>
    </row>
    <row r="1970" spans="10:15" ht="15" customHeight="1">
      <c r="J1970" s="86"/>
      <c r="K1970" s="86"/>
      <c r="L1970" s="86"/>
      <c r="M1970" s="86"/>
      <c r="N1970" s="86"/>
      <c r="O1970" s="86"/>
    </row>
    <row r="1971" spans="10:15" ht="15" customHeight="1">
      <c r="J1971" s="86"/>
      <c r="K1971" s="86"/>
      <c r="L1971" s="86"/>
      <c r="M1971" s="86"/>
      <c r="N1971" s="86"/>
      <c r="O1971" s="86"/>
    </row>
    <row r="1972" spans="10:15" ht="15" customHeight="1">
      <c r="J1972" s="86"/>
      <c r="K1972" s="86"/>
      <c r="L1972" s="86"/>
      <c r="M1972" s="86"/>
      <c r="N1972" s="86"/>
      <c r="O1972" s="86"/>
    </row>
    <row r="1973" spans="10:15" ht="15" customHeight="1">
      <c r="J1973" s="86"/>
      <c r="K1973" s="86"/>
      <c r="L1973" s="86"/>
      <c r="M1973" s="86"/>
      <c r="N1973" s="86"/>
      <c r="O1973" s="86"/>
    </row>
    <row r="1974" spans="10:15" ht="15" customHeight="1">
      <c r="J1974" s="86"/>
      <c r="K1974" s="86"/>
      <c r="L1974" s="86"/>
      <c r="M1974" s="86"/>
      <c r="N1974" s="86"/>
      <c r="O1974" s="86"/>
    </row>
    <row r="1975" spans="10:15" ht="15" customHeight="1">
      <c r="J1975" s="86"/>
      <c r="K1975" s="86"/>
      <c r="L1975" s="86"/>
      <c r="M1975" s="86"/>
      <c r="N1975" s="86"/>
      <c r="O1975" s="86"/>
    </row>
    <row r="1976" spans="10:15" ht="15" customHeight="1">
      <c r="J1976" s="86"/>
      <c r="K1976" s="86"/>
      <c r="L1976" s="86"/>
      <c r="M1976" s="86"/>
      <c r="N1976" s="86"/>
      <c r="O1976" s="86"/>
    </row>
    <row r="1977" spans="10:15" ht="15" customHeight="1">
      <c r="J1977" s="86"/>
      <c r="K1977" s="86"/>
      <c r="L1977" s="86"/>
      <c r="M1977" s="86"/>
      <c r="N1977" s="86"/>
      <c r="O1977" s="86"/>
    </row>
    <row r="1978" spans="10:15" ht="15" customHeight="1">
      <c r="J1978" s="86"/>
      <c r="K1978" s="86"/>
      <c r="L1978" s="86"/>
      <c r="M1978" s="86"/>
      <c r="N1978" s="86"/>
      <c r="O1978" s="86"/>
    </row>
    <row r="1979" spans="10:15" ht="15" customHeight="1">
      <c r="J1979" s="86"/>
      <c r="K1979" s="86"/>
      <c r="L1979" s="86"/>
      <c r="M1979" s="86"/>
      <c r="N1979" s="86"/>
      <c r="O1979" s="86"/>
    </row>
    <row r="1980" spans="10:15" ht="15" customHeight="1">
      <c r="J1980" s="86"/>
      <c r="K1980" s="86"/>
      <c r="L1980" s="86"/>
      <c r="M1980" s="86"/>
      <c r="N1980" s="86"/>
      <c r="O1980" s="86"/>
    </row>
    <row r="1981" spans="10:15" ht="15" customHeight="1">
      <c r="J1981" s="86"/>
      <c r="K1981" s="86"/>
      <c r="L1981" s="86"/>
      <c r="M1981" s="86"/>
      <c r="N1981" s="86"/>
      <c r="O1981" s="86"/>
    </row>
    <row r="1982" spans="10:15" ht="15" customHeight="1">
      <c r="J1982" s="86"/>
      <c r="K1982" s="86"/>
      <c r="L1982" s="86"/>
      <c r="M1982" s="86"/>
      <c r="N1982" s="86"/>
      <c r="O1982" s="86"/>
    </row>
    <row r="1983" spans="10:15" ht="15" customHeight="1">
      <c r="J1983" s="86"/>
      <c r="K1983" s="86"/>
      <c r="L1983" s="86"/>
      <c r="M1983" s="86"/>
      <c r="N1983" s="86"/>
      <c r="O1983" s="86"/>
    </row>
    <row r="1984" spans="10:15" ht="15" customHeight="1">
      <c r="J1984" s="86"/>
      <c r="K1984" s="86"/>
      <c r="L1984" s="86"/>
      <c r="M1984" s="86"/>
      <c r="N1984" s="86"/>
      <c r="O1984" s="86"/>
    </row>
    <row r="1985" spans="10:15" ht="15" customHeight="1">
      <c r="J1985" s="86"/>
      <c r="K1985" s="86"/>
      <c r="L1985" s="86"/>
      <c r="M1985" s="86"/>
      <c r="N1985" s="86"/>
      <c r="O1985" s="86"/>
    </row>
    <row r="1986" spans="10:15" ht="15" customHeight="1">
      <c r="J1986" s="86"/>
      <c r="K1986" s="86"/>
      <c r="L1986" s="86"/>
      <c r="M1986" s="86"/>
      <c r="N1986" s="86"/>
      <c r="O1986" s="86"/>
    </row>
    <row r="1987" spans="10:15" ht="15" customHeight="1">
      <c r="J1987" s="86"/>
      <c r="K1987" s="86"/>
      <c r="L1987" s="86"/>
      <c r="M1987" s="86"/>
      <c r="N1987" s="86"/>
      <c r="O1987" s="86"/>
    </row>
    <row r="1988" spans="10:15" ht="15" customHeight="1">
      <c r="J1988" s="86"/>
      <c r="K1988" s="86"/>
      <c r="L1988" s="86"/>
      <c r="M1988" s="86"/>
      <c r="N1988" s="86"/>
      <c r="O1988" s="86"/>
    </row>
    <row r="1989" spans="10:15" ht="15" customHeight="1">
      <c r="J1989" s="86"/>
      <c r="K1989" s="86"/>
      <c r="L1989" s="86"/>
      <c r="M1989" s="86"/>
      <c r="N1989" s="86"/>
      <c r="O1989" s="86"/>
    </row>
    <row r="1990" spans="10:15" ht="15" customHeight="1">
      <c r="J1990" s="86"/>
      <c r="K1990" s="86"/>
      <c r="L1990" s="86"/>
      <c r="M1990" s="86"/>
      <c r="N1990" s="86"/>
      <c r="O1990" s="86"/>
    </row>
    <row r="1991" spans="10:15" ht="15" customHeight="1">
      <c r="J1991" s="86"/>
      <c r="K1991" s="86"/>
      <c r="L1991" s="86"/>
      <c r="M1991" s="86"/>
      <c r="N1991" s="86"/>
      <c r="O1991" s="86"/>
    </row>
    <row r="1992" spans="10:15" ht="15" customHeight="1">
      <c r="J1992" s="86"/>
      <c r="K1992" s="86"/>
      <c r="L1992" s="86"/>
      <c r="M1992" s="86"/>
      <c r="N1992" s="86"/>
      <c r="O1992" s="86"/>
    </row>
    <row r="1993" spans="10:15" ht="15" customHeight="1">
      <c r="J1993" s="86"/>
      <c r="K1993" s="86"/>
      <c r="L1993" s="86"/>
      <c r="M1993" s="86"/>
      <c r="N1993" s="86"/>
      <c r="O1993" s="86"/>
    </row>
    <row r="1994" spans="10:15" ht="15" customHeight="1">
      <c r="J1994" s="86"/>
      <c r="K1994" s="86"/>
      <c r="L1994" s="86"/>
      <c r="M1994" s="86"/>
      <c r="N1994" s="86"/>
      <c r="O1994" s="86"/>
    </row>
    <row r="1995" spans="10:15" ht="15" customHeight="1">
      <c r="J1995" s="86"/>
      <c r="K1995" s="86"/>
      <c r="L1995" s="86"/>
      <c r="M1995" s="86"/>
      <c r="N1995" s="86"/>
      <c r="O1995" s="86"/>
    </row>
    <row r="1996" spans="10:15" ht="15" customHeight="1">
      <c r="J1996" s="86"/>
      <c r="K1996" s="86"/>
      <c r="L1996" s="86"/>
      <c r="M1996" s="86"/>
      <c r="N1996" s="86"/>
      <c r="O1996" s="86"/>
    </row>
    <row r="1997" spans="10:15" ht="15" customHeight="1">
      <c r="J1997" s="86"/>
      <c r="K1997" s="86"/>
      <c r="L1997" s="86"/>
      <c r="M1997" s="86"/>
      <c r="N1997" s="86"/>
      <c r="O1997" s="86"/>
    </row>
    <row r="1998" spans="10:15" ht="15" customHeight="1">
      <c r="J1998" s="86"/>
      <c r="K1998" s="86"/>
      <c r="L1998" s="86"/>
      <c r="M1998" s="86"/>
      <c r="N1998" s="86"/>
      <c r="O1998" s="86"/>
    </row>
    <row r="1999" spans="10:15" ht="15" customHeight="1">
      <c r="J1999" s="86"/>
      <c r="K1999" s="86"/>
      <c r="L1999" s="86"/>
      <c r="M1999" s="86"/>
      <c r="N1999" s="86"/>
      <c r="O1999" s="86"/>
    </row>
    <row r="2000" spans="10:15" ht="15" customHeight="1">
      <c r="J2000" s="86"/>
      <c r="K2000" s="86"/>
      <c r="L2000" s="86"/>
      <c r="M2000" s="86"/>
      <c r="N2000" s="86"/>
      <c r="O2000" s="86"/>
    </row>
    <row r="2001" spans="10:15" ht="15" customHeight="1">
      <c r="J2001" s="86"/>
      <c r="K2001" s="86"/>
      <c r="L2001" s="86"/>
      <c r="M2001" s="86"/>
      <c r="N2001" s="86"/>
      <c r="O2001" s="86"/>
    </row>
    <row r="2002" spans="10:15" ht="15" customHeight="1">
      <c r="J2002" s="86"/>
      <c r="K2002" s="86"/>
      <c r="L2002" s="86"/>
      <c r="M2002" s="86"/>
      <c r="N2002" s="86"/>
      <c r="O2002" s="86"/>
    </row>
    <row r="2003" spans="10:15" ht="15" customHeight="1">
      <c r="J2003" s="86"/>
      <c r="K2003" s="86"/>
      <c r="L2003" s="86"/>
      <c r="M2003" s="86"/>
      <c r="N2003" s="86"/>
      <c r="O2003" s="86"/>
    </row>
    <row r="2004" spans="10:15" ht="15" customHeight="1">
      <c r="J2004" s="86"/>
      <c r="K2004" s="86"/>
      <c r="L2004" s="86"/>
      <c r="M2004" s="86"/>
      <c r="N2004" s="86"/>
      <c r="O2004" s="86"/>
    </row>
    <row r="2005" spans="10:15" ht="15" customHeight="1">
      <c r="J2005" s="86"/>
      <c r="K2005" s="86"/>
      <c r="L2005" s="86"/>
      <c r="M2005" s="86"/>
      <c r="N2005" s="86"/>
      <c r="O2005" s="86"/>
    </row>
    <row r="2006" spans="10:15" ht="15" customHeight="1">
      <c r="J2006" s="86"/>
      <c r="K2006" s="86"/>
      <c r="L2006" s="86"/>
      <c r="M2006" s="86"/>
      <c r="N2006" s="86"/>
      <c r="O2006" s="86"/>
    </row>
    <row r="2007" spans="10:15" ht="15" customHeight="1">
      <c r="J2007" s="86"/>
      <c r="K2007" s="86"/>
      <c r="L2007" s="86"/>
      <c r="M2007" s="86"/>
      <c r="N2007" s="86"/>
      <c r="O2007" s="86"/>
    </row>
    <row r="2008" spans="10:15" ht="15" customHeight="1">
      <c r="J2008" s="86"/>
      <c r="K2008" s="86"/>
      <c r="L2008" s="86"/>
      <c r="M2008" s="86"/>
      <c r="N2008" s="86"/>
      <c r="O2008" s="86"/>
    </row>
    <row r="2009" spans="10:15" ht="15" customHeight="1">
      <c r="J2009" s="86"/>
      <c r="K2009" s="86"/>
      <c r="L2009" s="86"/>
      <c r="M2009" s="86"/>
      <c r="N2009" s="86"/>
      <c r="O2009" s="86"/>
    </row>
    <row r="2010" spans="10:15" ht="15" customHeight="1">
      <c r="J2010" s="86"/>
      <c r="K2010" s="86"/>
      <c r="L2010" s="86"/>
      <c r="M2010" s="86"/>
      <c r="N2010" s="86"/>
      <c r="O2010" s="86"/>
    </row>
    <row r="2011" spans="10:15" ht="15" customHeight="1">
      <c r="J2011" s="86"/>
      <c r="K2011" s="86"/>
      <c r="L2011" s="86"/>
      <c r="M2011" s="86"/>
      <c r="N2011" s="86"/>
      <c r="O2011" s="86"/>
    </row>
    <row r="2012" spans="10:15" ht="15" customHeight="1">
      <c r="J2012" s="86"/>
      <c r="K2012" s="86"/>
      <c r="L2012" s="86"/>
      <c r="M2012" s="86"/>
      <c r="N2012" s="86"/>
      <c r="O2012" s="86"/>
    </row>
    <row r="2013" spans="10:15" ht="15" customHeight="1">
      <c r="J2013" s="86"/>
      <c r="K2013" s="86"/>
      <c r="L2013" s="86"/>
      <c r="M2013" s="86"/>
      <c r="N2013" s="86"/>
      <c r="O2013" s="86"/>
    </row>
    <row r="2014" spans="10:15" ht="15" customHeight="1">
      <c r="J2014" s="86"/>
      <c r="K2014" s="86"/>
      <c r="L2014" s="86"/>
      <c r="M2014" s="86"/>
      <c r="N2014" s="86"/>
      <c r="O2014" s="86"/>
    </row>
    <row r="2015" spans="10:15" ht="15" customHeight="1">
      <c r="J2015" s="86"/>
      <c r="K2015" s="86"/>
      <c r="L2015" s="86"/>
      <c r="M2015" s="86"/>
      <c r="N2015" s="86"/>
      <c r="O2015" s="86"/>
    </row>
    <row r="2016" spans="10:15" ht="15" customHeight="1">
      <c r="J2016" s="86"/>
      <c r="K2016" s="86"/>
      <c r="L2016" s="86"/>
      <c r="M2016" s="86"/>
      <c r="N2016" s="86"/>
      <c r="O2016" s="86"/>
    </row>
    <row r="2017" spans="10:15" ht="15" customHeight="1">
      <c r="J2017" s="86"/>
      <c r="K2017" s="86"/>
      <c r="L2017" s="86"/>
      <c r="M2017" s="86"/>
      <c r="N2017" s="86"/>
      <c r="O2017" s="86"/>
    </row>
    <row r="2018" spans="10:15" ht="15" customHeight="1">
      <c r="J2018" s="86"/>
      <c r="K2018" s="86"/>
      <c r="L2018" s="86"/>
      <c r="M2018" s="86"/>
      <c r="N2018" s="86"/>
      <c r="O2018" s="86"/>
    </row>
    <row r="2019" spans="10:15" ht="15" customHeight="1">
      <c r="J2019" s="86"/>
      <c r="K2019" s="86"/>
      <c r="L2019" s="86"/>
      <c r="M2019" s="86"/>
      <c r="N2019" s="86"/>
      <c r="O2019" s="86"/>
    </row>
    <row r="2020" spans="10:15" ht="15" customHeight="1">
      <c r="J2020" s="86"/>
      <c r="K2020" s="86"/>
      <c r="L2020" s="86"/>
      <c r="M2020" s="86"/>
      <c r="N2020" s="86"/>
      <c r="O2020" s="86"/>
    </row>
    <row r="2021" spans="10:15" ht="15" customHeight="1">
      <c r="J2021" s="86"/>
      <c r="K2021" s="86"/>
      <c r="L2021" s="86"/>
      <c r="M2021" s="86"/>
      <c r="N2021" s="86"/>
      <c r="O2021" s="86"/>
    </row>
    <row r="2022" spans="10:15" ht="15" customHeight="1">
      <c r="J2022" s="86"/>
      <c r="K2022" s="86"/>
      <c r="L2022" s="86"/>
      <c r="M2022" s="86"/>
      <c r="N2022" s="86"/>
      <c r="O2022" s="86"/>
    </row>
    <row r="2023" spans="10:15" ht="15" customHeight="1">
      <c r="J2023" s="86"/>
      <c r="K2023" s="86"/>
      <c r="L2023" s="86"/>
      <c r="M2023" s="86"/>
      <c r="N2023" s="86"/>
      <c r="O2023" s="86"/>
    </row>
    <row r="2024" spans="10:15" ht="15" customHeight="1">
      <c r="J2024" s="86"/>
      <c r="K2024" s="86"/>
      <c r="L2024" s="86"/>
      <c r="M2024" s="86"/>
      <c r="N2024" s="86"/>
      <c r="O2024" s="86"/>
    </row>
    <row r="2025" spans="10:15" ht="15" customHeight="1">
      <c r="J2025" s="86"/>
      <c r="K2025" s="86"/>
      <c r="L2025" s="86"/>
      <c r="M2025" s="86"/>
      <c r="N2025" s="86"/>
      <c r="O2025" s="86"/>
    </row>
    <row r="2026" spans="10:15" ht="15" customHeight="1">
      <c r="J2026" s="86"/>
      <c r="K2026" s="86"/>
      <c r="L2026" s="86"/>
      <c r="M2026" s="86"/>
      <c r="N2026" s="86"/>
      <c r="O2026" s="86"/>
    </row>
    <row r="2027" spans="10:15" ht="15" customHeight="1">
      <c r="J2027" s="86"/>
      <c r="K2027" s="86"/>
      <c r="L2027" s="86"/>
      <c r="M2027" s="86"/>
      <c r="N2027" s="86"/>
      <c r="O2027" s="86"/>
    </row>
    <row r="2028" spans="10:15" ht="15" customHeight="1">
      <c r="J2028" s="86"/>
      <c r="K2028" s="86"/>
      <c r="L2028" s="86"/>
      <c r="M2028" s="86"/>
      <c r="N2028" s="86"/>
      <c r="O2028" s="86"/>
    </row>
    <row r="2029" spans="10:15" ht="15" customHeight="1">
      <c r="J2029" s="86"/>
      <c r="K2029" s="86"/>
      <c r="L2029" s="86"/>
      <c r="M2029" s="86"/>
      <c r="N2029" s="86"/>
      <c r="O2029" s="86"/>
    </row>
    <row r="2030" spans="10:15" ht="15" customHeight="1">
      <c r="J2030" s="86"/>
      <c r="K2030" s="86"/>
      <c r="L2030" s="86"/>
      <c r="M2030" s="86"/>
      <c r="N2030" s="86"/>
      <c r="O2030" s="86"/>
    </row>
    <row r="2031" spans="10:15" ht="15" customHeight="1">
      <c r="J2031" s="86"/>
      <c r="K2031" s="86"/>
      <c r="L2031" s="86"/>
      <c r="M2031" s="86"/>
      <c r="N2031" s="86"/>
      <c r="O2031" s="86"/>
    </row>
    <row r="2032" spans="10:15" ht="15" customHeight="1">
      <c r="J2032" s="86"/>
      <c r="K2032" s="86"/>
      <c r="L2032" s="86"/>
      <c r="M2032" s="86"/>
      <c r="N2032" s="86"/>
      <c r="O2032" s="86"/>
    </row>
    <row r="2033" spans="10:15" ht="15" customHeight="1">
      <c r="J2033" s="86"/>
      <c r="K2033" s="86"/>
      <c r="L2033" s="86"/>
      <c r="M2033" s="86"/>
      <c r="N2033" s="86"/>
      <c r="O2033" s="86"/>
    </row>
    <row r="2034" spans="10:15" ht="15" customHeight="1">
      <c r="J2034" s="86"/>
      <c r="K2034" s="86"/>
      <c r="L2034" s="86"/>
      <c r="M2034" s="86"/>
      <c r="N2034" s="86"/>
      <c r="O2034" s="86"/>
    </row>
    <row r="2035" spans="10:15" ht="15" customHeight="1">
      <c r="J2035" s="86"/>
      <c r="K2035" s="86"/>
      <c r="L2035" s="86"/>
      <c r="M2035" s="86"/>
      <c r="N2035" s="86"/>
      <c r="O2035" s="86"/>
    </row>
    <row r="2036" spans="10:15" ht="15" customHeight="1">
      <c r="J2036" s="86"/>
      <c r="K2036" s="86"/>
      <c r="L2036" s="86"/>
      <c r="M2036" s="86"/>
      <c r="N2036" s="86"/>
      <c r="O2036" s="86"/>
    </row>
    <row r="2037" spans="10:15" ht="15" customHeight="1">
      <c r="J2037" s="86"/>
      <c r="K2037" s="86"/>
      <c r="L2037" s="86"/>
      <c r="M2037" s="86"/>
      <c r="N2037" s="86"/>
      <c r="O2037" s="86"/>
    </row>
    <row r="2038" spans="10:15" ht="15" customHeight="1">
      <c r="J2038" s="86"/>
      <c r="K2038" s="86"/>
      <c r="L2038" s="86"/>
      <c r="M2038" s="86"/>
      <c r="N2038" s="86"/>
      <c r="O2038" s="86"/>
    </row>
    <row r="2039" spans="10:15" ht="15" customHeight="1">
      <c r="J2039" s="86"/>
      <c r="K2039" s="86"/>
      <c r="L2039" s="86"/>
      <c r="M2039" s="86"/>
      <c r="N2039" s="86"/>
      <c r="O2039" s="86"/>
    </row>
    <row r="2040" spans="10:15" ht="15" customHeight="1">
      <c r="J2040" s="86"/>
      <c r="K2040" s="86"/>
      <c r="L2040" s="86"/>
      <c r="M2040" s="86"/>
      <c r="N2040" s="86"/>
      <c r="O2040" s="86"/>
    </row>
    <row r="2041" spans="10:15" ht="15" customHeight="1">
      <c r="J2041" s="86"/>
      <c r="K2041" s="86"/>
      <c r="L2041" s="86"/>
      <c r="M2041" s="86"/>
      <c r="N2041" s="86"/>
      <c r="O2041" s="86"/>
    </row>
    <row r="2042" spans="10:15" ht="15" customHeight="1">
      <c r="J2042" s="86"/>
      <c r="K2042" s="86"/>
      <c r="L2042" s="86"/>
      <c r="M2042" s="86"/>
      <c r="N2042" s="86"/>
      <c r="O2042" s="86"/>
    </row>
    <row r="2043" spans="10:15" ht="15" customHeight="1">
      <c r="J2043" s="86"/>
      <c r="K2043" s="86"/>
      <c r="L2043" s="86"/>
      <c r="M2043" s="86"/>
      <c r="N2043" s="86"/>
      <c r="O2043" s="86"/>
    </row>
    <row r="2044" spans="10:15" ht="15" customHeight="1">
      <c r="J2044" s="86"/>
      <c r="K2044" s="86"/>
      <c r="L2044" s="86"/>
      <c r="M2044" s="86"/>
      <c r="N2044" s="86"/>
      <c r="O2044" s="86"/>
    </row>
    <row r="2045" spans="10:15" ht="15" customHeight="1">
      <c r="J2045" s="86"/>
      <c r="K2045" s="86"/>
      <c r="L2045" s="86"/>
      <c r="M2045" s="86"/>
      <c r="N2045" s="86"/>
      <c r="O2045" s="86"/>
    </row>
    <row r="2046" spans="10:15" ht="15" customHeight="1">
      <c r="J2046" s="86"/>
      <c r="K2046" s="86"/>
      <c r="L2046" s="86"/>
      <c r="M2046" s="86"/>
      <c r="N2046" s="86"/>
      <c r="O2046" s="86"/>
    </row>
    <row r="2047" spans="10:15" ht="15" customHeight="1">
      <c r="J2047" s="86"/>
      <c r="K2047" s="86"/>
      <c r="L2047" s="86"/>
      <c r="M2047" s="86"/>
      <c r="N2047" s="86"/>
      <c r="O2047" s="86"/>
    </row>
    <row r="2048" spans="10:15" ht="15" customHeight="1">
      <c r="J2048" s="86"/>
      <c r="K2048" s="86"/>
      <c r="L2048" s="86"/>
      <c r="M2048" s="86"/>
      <c r="N2048" s="86"/>
      <c r="O2048" s="86"/>
    </row>
    <row r="2049" spans="10:15" ht="15" customHeight="1">
      <c r="J2049" s="86"/>
      <c r="K2049" s="86"/>
      <c r="L2049" s="86"/>
      <c r="M2049" s="86"/>
      <c r="N2049" s="86"/>
      <c r="O2049" s="86"/>
    </row>
    <row r="2050" spans="10:15" ht="15" customHeight="1">
      <c r="J2050" s="86"/>
      <c r="K2050" s="86"/>
      <c r="L2050" s="86"/>
      <c r="M2050" s="86"/>
      <c r="N2050" s="86"/>
      <c r="O2050" s="86"/>
    </row>
    <row r="2051" spans="10:15" ht="15" customHeight="1">
      <c r="J2051" s="86"/>
      <c r="K2051" s="86"/>
      <c r="L2051" s="86"/>
      <c r="M2051" s="86"/>
      <c r="N2051" s="86"/>
      <c r="O2051" s="86"/>
    </row>
    <row r="2052" spans="10:15" ht="15" customHeight="1">
      <c r="J2052" s="86"/>
      <c r="K2052" s="86"/>
      <c r="L2052" s="86"/>
      <c r="M2052" s="86"/>
      <c r="N2052" s="86"/>
      <c r="O2052" s="86"/>
    </row>
    <row r="2053" spans="10:15" ht="15" customHeight="1">
      <c r="J2053" s="86"/>
      <c r="K2053" s="86"/>
      <c r="L2053" s="86"/>
      <c r="M2053" s="86"/>
      <c r="N2053" s="86"/>
      <c r="O2053" s="86"/>
    </row>
    <row r="2054" spans="10:15" ht="15" customHeight="1">
      <c r="J2054" s="86"/>
      <c r="K2054" s="86"/>
      <c r="L2054" s="86"/>
      <c r="M2054" s="86"/>
      <c r="N2054" s="86"/>
      <c r="O2054" s="86"/>
    </row>
    <row r="2055" spans="10:15" ht="15" customHeight="1">
      <c r="J2055" s="86"/>
      <c r="K2055" s="86"/>
      <c r="L2055" s="86"/>
      <c r="M2055" s="86"/>
      <c r="N2055" s="86"/>
      <c r="O2055" s="86"/>
    </row>
    <row r="2056" spans="10:15" ht="15" customHeight="1">
      <c r="J2056" s="86"/>
      <c r="K2056" s="86"/>
      <c r="L2056" s="86"/>
      <c r="M2056" s="86"/>
      <c r="N2056" s="86"/>
      <c r="O2056" s="86"/>
    </row>
    <row r="2057" spans="10:15" ht="15" customHeight="1">
      <c r="J2057" s="86"/>
      <c r="K2057" s="86"/>
      <c r="L2057" s="86"/>
      <c r="M2057" s="86"/>
      <c r="N2057" s="86"/>
      <c r="O2057" s="86"/>
    </row>
    <row r="2058" spans="10:15" ht="15" customHeight="1">
      <c r="J2058" s="86"/>
      <c r="K2058" s="86"/>
      <c r="L2058" s="86"/>
      <c r="M2058" s="86"/>
      <c r="N2058" s="86"/>
      <c r="O2058" s="86"/>
    </row>
    <row r="2059" spans="10:15" ht="15" customHeight="1">
      <c r="J2059" s="86"/>
      <c r="K2059" s="86"/>
      <c r="L2059" s="86"/>
      <c r="M2059" s="86"/>
      <c r="N2059" s="86"/>
      <c r="O2059" s="86"/>
    </row>
    <row r="2060" spans="10:15" ht="15" customHeight="1">
      <c r="J2060" s="86"/>
      <c r="K2060" s="86"/>
      <c r="L2060" s="86"/>
      <c r="M2060" s="86"/>
      <c r="N2060" s="86"/>
      <c r="O2060" s="86"/>
    </row>
    <row r="2061" spans="10:15" ht="15" customHeight="1">
      <c r="J2061" s="86"/>
      <c r="K2061" s="86"/>
      <c r="L2061" s="86"/>
      <c r="M2061" s="86"/>
      <c r="N2061" s="86"/>
      <c r="O2061" s="86"/>
    </row>
    <row r="2062" spans="10:15" ht="15" customHeight="1">
      <c r="J2062" s="86"/>
      <c r="K2062" s="86"/>
      <c r="L2062" s="86"/>
      <c r="M2062" s="86"/>
      <c r="N2062" s="86"/>
      <c r="O2062" s="86"/>
    </row>
    <row r="2063" spans="10:15" ht="15" customHeight="1">
      <c r="J2063" s="86"/>
      <c r="K2063" s="86"/>
      <c r="L2063" s="86"/>
      <c r="M2063" s="86"/>
      <c r="N2063" s="86"/>
      <c r="O2063" s="86"/>
    </row>
    <row r="2064" spans="10:15" ht="15" customHeight="1">
      <c r="J2064" s="86"/>
      <c r="K2064" s="86"/>
      <c r="L2064" s="86"/>
      <c r="M2064" s="86"/>
      <c r="N2064" s="86"/>
      <c r="O2064" s="86"/>
    </row>
    <row r="2065" spans="10:15" ht="15" customHeight="1">
      <c r="J2065" s="86"/>
      <c r="K2065" s="86"/>
      <c r="L2065" s="86"/>
      <c r="M2065" s="86"/>
      <c r="N2065" s="86"/>
      <c r="O2065" s="86"/>
    </row>
    <row r="2066" spans="10:15" ht="15" customHeight="1">
      <c r="J2066" s="86"/>
      <c r="K2066" s="86"/>
      <c r="L2066" s="86"/>
      <c r="M2066" s="86"/>
      <c r="N2066" s="86"/>
      <c r="O2066" s="86"/>
    </row>
    <row r="2067" spans="10:15" ht="15" customHeight="1">
      <c r="J2067" s="86"/>
      <c r="K2067" s="86"/>
      <c r="L2067" s="86"/>
      <c r="M2067" s="86"/>
      <c r="N2067" s="86"/>
      <c r="O2067" s="86"/>
    </row>
    <row r="2068" spans="10:15" ht="15" customHeight="1">
      <c r="J2068" s="86"/>
      <c r="K2068" s="86"/>
      <c r="L2068" s="86"/>
      <c r="M2068" s="86"/>
      <c r="N2068" s="86"/>
      <c r="O2068" s="86"/>
    </row>
    <row r="2069" spans="10:15" ht="15" customHeight="1">
      <c r="J2069" s="86"/>
      <c r="K2069" s="86"/>
      <c r="L2069" s="86"/>
      <c r="M2069" s="86"/>
      <c r="N2069" s="86"/>
      <c r="O2069" s="86"/>
    </row>
    <row r="2070" spans="10:15" ht="15" customHeight="1">
      <c r="J2070" s="86"/>
      <c r="K2070" s="86"/>
      <c r="L2070" s="86"/>
      <c r="M2070" s="86"/>
      <c r="N2070" s="86"/>
      <c r="O2070" s="86"/>
    </row>
    <row r="2071" spans="10:15" ht="15" customHeight="1">
      <c r="J2071" s="86"/>
      <c r="K2071" s="86"/>
      <c r="L2071" s="86"/>
      <c r="M2071" s="86"/>
      <c r="N2071" s="86"/>
      <c r="O2071" s="86"/>
    </row>
    <row r="2072" spans="10:15" ht="15" customHeight="1">
      <c r="J2072" s="86"/>
      <c r="K2072" s="86"/>
      <c r="L2072" s="86"/>
      <c r="M2072" s="86"/>
      <c r="N2072" s="86"/>
      <c r="O2072" s="86"/>
    </row>
    <row r="2073" spans="10:15" ht="15" customHeight="1">
      <c r="J2073" s="86"/>
      <c r="K2073" s="86"/>
      <c r="L2073" s="86"/>
      <c r="M2073" s="86"/>
      <c r="N2073" s="86"/>
      <c r="O2073" s="86"/>
    </row>
    <row r="2074" spans="10:15" ht="15" customHeight="1">
      <c r="J2074" s="86"/>
      <c r="K2074" s="86"/>
      <c r="L2074" s="86"/>
      <c r="M2074" s="86"/>
      <c r="N2074" s="86"/>
      <c r="O2074" s="86"/>
    </row>
    <row r="2075" spans="10:15" ht="15" customHeight="1">
      <c r="J2075" s="86"/>
      <c r="K2075" s="86"/>
      <c r="L2075" s="86"/>
      <c r="M2075" s="86"/>
      <c r="N2075" s="86"/>
      <c r="O2075" s="86"/>
    </row>
    <row r="2076" spans="10:15" ht="15" customHeight="1">
      <c r="J2076" s="86"/>
      <c r="K2076" s="86"/>
      <c r="L2076" s="86"/>
      <c r="M2076" s="86"/>
      <c r="N2076" s="86"/>
      <c r="O2076" s="86"/>
    </row>
    <row r="2077" spans="10:15" ht="15" customHeight="1">
      <c r="J2077" s="86"/>
      <c r="K2077" s="86"/>
      <c r="L2077" s="86"/>
      <c r="M2077" s="86"/>
      <c r="N2077" s="86"/>
      <c r="O2077" s="86"/>
    </row>
    <row r="2078" spans="10:15" ht="15" customHeight="1">
      <c r="J2078" s="86"/>
      <c r="K2078" s="86"/>
      <c r="L2078" s="86"/>
      <c r="M2078" s="86"/>
      <c r="N2078" s="86"/>
      <c r="O2078" s="86"/>
    </row>
    <row r="2079" spans="10:15" ht="15" customHeight="1">
      <c r="J2079" s="86"/>
      <c r="K2079" s="86"/>
      <c r="L2079" s="86"/>
      <c r="M2079" s="86"/>
      <c r="N2079" s="86"/>
      <c r="O2079" s="86"/>
    </row>
    <row r="2080" spans="10:15" ht="15" customHeight="1">
      <c r="J2080" s="86"/>
      <c r="K2080" s="86"/>
      <c r="L2080" s="86"/>
      <c r="M2080" s="86"/>
      <c r="N2080" s="86"/>
      <c r="O2080" s="86"/>
    </row>
    <row r="2081" spans="10:15" ht="15" customHeight="1">
      <c r="J2081" s="86"/>
      <c r="K2081" s="86"/>
      <c r="L2081" s="86"/>
      <c r="M2081" s="86"/>
      <c r="N2081" s="86"/>
      <c r="O2081" s="86"/>
    </row>
    <row r="2082" spans="10:15" ht="15" customHeight="1">
      <c r="J2082" s="86"/>
      <c r="K2082" s="86"/>
      <c r="L2082" s="86"/>
      <c r="M2082" s="86"/>
      <c r="N2082" s="86"/>
      <c r="O2082" s="86"/>
    </row>
    <row r="2083" spans="10:15" ht="15" customHeight="1">
      <c r="J2083" s="86"/>
      <c r="K2083" s="86"/>
      <c r="L2083" s="86"/>
      <c r="M2083" s="86"/>
      <c r="N2083" s="86"/>
      <c r="O2083" s="86"/>
    </row>
    <row r="2084" spans="10:15" ht="15" customHeight="1">
      <c r="J2084" s="86"/>
      <c r="K2084" s="86"/>
      <c r="L2084" s="86"/>
      <c r="M2084" s="86"/>
      <c r="N2084" s="86"/>
      <c r="O2084" s="86"/>
    </row>
    <row r="2085" spans="10:15" ht="15" customHeight="1">
      <c r="J2085" s="86"/>
      <c r="K2085" s="86"/>
      <c r="L2085" s="86"/>
      <c r="M2085" s="86"/>
      <c r="N2085" s="86"/>
      <c r="O2085" s="86"/>
    </row>
    <row r="2086" spans="10:15" ht="15" customHeight="1">
      <c r="J2086" s="86"/>
      <c r="K2086" s="86"/>
      <c r="L2086" s="86"/>
      <c r="M2086" s="86"/>
      <c r="N2086" s="86"/>
      <c r="O2086" s="86"/>
    </row>
    <row r="2087" spans="10:15" ht="15" customHeight="1">
      <c r="J2087" s="86"/>
      <c r="K2087" s="86"/>
      <c r="L2087" s="86"/>
      <c r="M2087" s="86"/>
      <c r="N2087" s="86"/>
      <c r="O2087" s="86"/>
    </row>
    <row r="2088" spans="10:15" ht="15" customHeight="1">
      <c r="J2088" s="86"/>
      <c r="K2088" s="86"/>
      <c r="L2088" s="86"/>
      <c r="M2088" s="86"/>
      <c r="N2088" s="86"/>
      <c r="O2088" s="86"/>
    </row>
    <row r="2089" spans="10:15" ht="15" customHeight="1">
      <c r="J2089" s="86"/>
      <c r="K2089" s="86"/>
      <c r="L2089" s="86"/>
      <c r="M2089" s="86"/>
      <c r="N2089" s="86"/>
      <c r="O2089" s="86"/>
    </row>
    <row r="2090" spans="10:15" ht="15" customHeight="1">
      <c r="J2090" s="86"/>
      <c r="K2090" s="86"/>
      <c r="L2090" s="86"/>
      <c r="M2090" s="86"/>
      <c r="N2090" s="86"/>
      <c r="O2090" s="86"/>
    </row>
    <row r="2091" spans="10:15" ht="15" customHeight="1">
      <c r="J2091" s="86"/>
      <c r="K2091" s="86"/>
      <c r="L2091" s="86"/>
      <c r="M2091" s="86"/>
      <c r="N2091" s="86"/>
      <c r="O2091" s="86"/>
    </row>
    <row r="2092" spans="10:15" ht="15" customHeight="1">
      <c r="J2092" s="86"/>
      <c r="K2092" s="86"/>
      <c r="L2092" s="86"/>
      <c r="M2092" s="86"/>
      <c r="N2092" s="86"/>
      <c r="O2092" s="86"/>
    </row>
    <row r="2093" spans="10:15" ht="15" customHeight="1">
      <c r="J2093" s="86"/>
      <c r="K2093" s="86"/>
      <c r="L2093" s="86"/>
      <c r="M2093" s="86"/>
      <c r="N2093" s="86"/>
      <c r="O2093" s="86"/>
    </row>
    <row r="2094" spans="10:15" ht="15" customHeight="1">
      <c r="J2094" s="86"/>
      <c r="K2094" s="86"/>
      <c r="L2094" s="86"/>
      <c r="M2094" s="86"/>
      <c r="N2094" s="86"/>
      <c r="O2094" s="86"/>
    </row>
    <row r="2095" spans="10:15" ht="15" customHeight="1">
      <c r="J2095" s="86"/>
      <c r="K2095" s="86"/>
      <c r="L2095" s="86"/>
      <c r="M2095" s="86"/>
      <c r="N2095" s="86"/>
      <c r="O2095" s="86"/>
    </row>
    <row r="2096" spans="10:15" ht="15" customHeight="1">
      <c r="J2096" s="86"/>
      <c r="K2096" s="86"/>
      <c r="L2096" s="86"/>
      <c r="M2096" s="86"/>
      <c r="N2096" s="86"/>
      <c r="O2096" s="86"/>
    </row>
    <row r="2097" spans="10:15" ht="15" customHeight="1">
      <c r="J2097" s="86"/>
      <c r="K2097" s="86"/>
      <c r="L2097" s="86"/>
      <c r="M2097" s="86"/>
      <c r="N2097" s="86"/>
      <c r="O2097" s="86"/>
    </row>
    <row r="2098" spans="10:15" ht="15" customHeight="1">
      <c r="J2098" s="86"/>
      <c r="K2098" s="86"/>
      <c r="L2098" s="86"/>
      <c r="M2098" s="86"/>
      <c r="N2098" s="86"/>
      <c r="O2098" s="86"/>
    </row>
    <row r="2099" spans="10:15" ht="15" customHeight="1">
      <c r="J2099" s="86"/>
      <c r="K2099" s="86"/>
      <c r="L2099" s="86"/>
      <c r="M2099" s="86"/>
      <c r="N2099" s="86"/>
      <c r="O2099" s="86"/>
    </row>
    <row r="2100" spans="10:15" ht="15" customHeight="1">
      <c r="J2100" s="86"/>
      <c r="K2100" s="86"/>
      <c r="L2100" s="86"/>
      <c r="M2100" s="86"/>
      <c r="N2100" s="86"/>
      <c r="O2100" s="86"/>
    </row>
    <row r="2101" spans="10:15" ht="15" customHeight="1">
      <c r="J2101" s="86"/>
      <c r="K2101" s="86"/>
      <c r="L2101" s="86"/>
      <c r="M2101" s="86"/>
      <c r="N2101" s="86"/>
      <c r="O2101" s="86"/>
    </row>
    <row r="2102" spans="10:15" ht="15" customHeight="1">
      <c r="J2102" s="86"/>
      <c r="K2102" s="86"/>
      <c r="L2102" s="86"/>
      <c r="M2102" s="86"/>
      <c r="N2102" s="86"/>
      <c r="O2102" s="86"/>
    </row>
    <row r="2103" spans="10:15" ht="15" customHeight="1">
      <c r="J2103" s="86"/>
      <c r="K2103" s="86"/>
      <c r="L2103" s="86"/>
      <c r="M2103" s="86"/>
      <c r="N2103" s="86"/>
      <c r="O2103" s="86"/>
    </row>
    <row r="2104" spans="10:15" ht="15" customHeight="1">
      <c r="J2104" s="86"/>
      <c r="K2104" s="86"/>
      <c r="L2104" s="86"/>
      <c r="M2104" s="86"/>
      <c r="N2104" s="86"/>
      <c r="O2104" s="86"/>
    </row>
    <row r="2105" spans="10:15" ht="15" customHeight="1">
      <c r="J2105" s="86"/>
      <c r="K2105" s="86"/>
      <c r="L2105" s="86"/>
      <c r="M2105" s="86"/>
      <c r="N2105" s="86"/>
      <c r="O2105" s="86"/>
    </row>
    <row r="2106" spans="10:15" ht="15" customHeight="1">
      <c r="J2106" s="86"/>
      <c r="K2106" s="86"/>
      <c r="L2106" s="86"/>
      <c r="M2106" s="86"/>
      <c r="N2106" s="86"/>
      <c r="O2106" s="86"/>
    </row>
    <row r="2107" spans="10:15" ht="15" customHeight="1">
      <c r="J2107" s="86"/>
      <c r="K2107" s="86"/>
      <c r="L2107" s="86"/>
      <c r="M2107" s="86"/>
      <c r="N2107" s="86"/>
      <c r="O2107" s="86"/>
    </row>
    <row r="2108" spans="10:15" ht="15" customHeight="1">
      <c r="J2108" s="86"/>
      <c r="K2108" s="86"/>
      <c r="L2108" s="86"/>
      <c r="M2108" s="86"/>
      <c r="N2108" s="86"/>
      <c r="O2108" s="86"/>
    </row>
    <row r="2109" spans="10:15" ht="15" customHeight="1">
      <c r="J2109" s="86"/>
      <c r="K2109" s="86"/>
      <c r="L2109" s="86"/>
      <c r="M2109" s="86"/>
      <c r="N2109" s="86"/>
      <c r="O2109" s="86"/>
    </row>
    <row r="2110" spans="10:15" ht="15" customHeight="1">
      <c r="J2110" s="86"/>
      <c r="K2110" s="86"/>
      <c r="L2110" s="86"/>
      <c r="M2110" s="86"/>
      <c r="N2110" s="86"/>
      <c r="O2110" s="86"/>
    </row>
    <row r="2111" spans="10:15" ht="15" customHeight="1">
      <c r="J2111" s="86"/>
      <c r="K2111" s="86"/>
      <c r="L2111" s="86"/>
      <c r="M2111" s="86"/>
      <c r="N2111" s="86"/>
      <c r="O2111" s="86"/>
    </row>
    <row r="2112" spans="10:15" ht="15" customHeight="1">
      <c r="J2112" s="86"/>
      <c r="K2112" s="86"/>
      <c r="L2112" s="86"/>
      <c r="M2112" s="86"/>
      <c r="N2112" s="86"/>
      <c r="O2112" s="86"/>
    </row>
    <row r="2113" spans="10:15" ht="15" customHeight="1">
      <c r="J2113" s="86"/>
      <c r="K2113" s="86"/>
      <c r="L2113" s="86"/>
      <c r="M2113" s="86"/>
      <c r="N2113" s="86"/>
      <c r="O2113" s="86"/>
    </row>
    <row r="2114" spans="10:15" ht="15" customHeight="1">
      <c r="J2114" s="86"/>
      <c r="K2114" s="86"/>
      <c r="L2114" s="86"/>
      <c r="M2114" s="86"/>
      <c r="N2114" s="86"/>
      <c r="O2114" s="86"/>
    </row>
    <row r="2115" spans="10:15" ht="15" customHeight="1">
      <c r="J2115" s="86"/>
      <c r="K2115" s="86"/>
      <c r="L2115" s="86"/>
      <c r="M2115" s="86"/>
      <c r="N2115" s="86"/>
      <c r="O2115" s="86"/>
    </row>
    <row r="2116" spans="10:15" ht="15" customHeight="1">
      <c r="J2116" s="86"/>
      <c r="K2116" s="86"/>
      <c r="L2116" s="86"/>
      <c r="M2116" s="86"/>
      <c r="N2116" s="86"/>
      <c r="O2116" s="86"/>
    </row>
    <row r="2117" spans="10:15" ht="15" customHeight="1">
      <c r="J2117" s="86"/>
      <c r="K2117" s="86"/>
      <c r="L2117" s="86"/>
      <c r="M2117" s="86"/>
      <c r="N2117" s="86"/>
      <c r="O2117" s="86"/>
    </row>
    <row r="2118" spans="10:15" ht="15" customHeight="1">
      <c r="J2118" s="86"/>
      <c r="K2118" s="86"/>
      <c r="L2118" s="86"/>
      <c r="M2118" s="86"/>
      <c r="N2118" s="86"/>
      <c r="O2118" s="86"/>
    </row>
    <row r="2119" spans="10:15" ht="15" customHeight="1">
      <c r="J2119" s="86"/>
      <c r="K2119" s="86"/>
      <c r="L2119" s="86"/>
      <c r="M2119" s="86"/>
      <c r="N2119" s="86"/>
      <c r="O2119" s="86"/>
    </row>
    <row r="2120" spans="10:15" ht="15" customHeight="1">
      <c r="J2120" s="86"/>
      <c r="K2120" s="86"/>
      <c r="L2120" s="86"/>
      <c r="M2120" s="86"/>
      <c r="N2120" s="86"/>
      <c r="O2120" s="86"/>
    </row>
    <row r="2121" spans="10:15" ht="15" customHeight="1">
      <c r="J2121" s="86"/>
      <c r="K2121" s="86"/>
      <c r="L2121" s="86"/>
      <c r="M2121" s="86"/>
      <c r="N2121" s="86"/>
      <c r="O2121" s="86"/>
    </row>
    <row r="2122" spans="10:15" ht="15" customHeight="1">
      <c r="J2122" s="86"/>
      <c r="K2122" s="86"/>
      <c r="L2122" s="86"/>
      <c r="M2122" s="86"/>
      <c r="N2122" s="86"/>
      <c r="O2122" s="86"/>
    </row>
    <row r="2123" spans="10:15" ht="15" customHeight="1">
      <c r="J2123" s="86"/>
      <c r="K2123" s="86"/>
      <c r="L2123" s="86"/>
      <c r="M2123" s="86"/>
      <c r="N2123" s="86"/>
      <c r="O2123" s="86"/>
    </row>
    <row r="2124" spans="10:15" ht="15" customHeight="1">
      <c r="J2124" s="86"/>
      <c r="K2124" s="86"/>
      <c r="L2124" s="86"/>
      <c r="M2124" s="86"/>
      <c r="N2124" s="86"/>
      <c r="O2124" s="86"/>
    </row>
    <row r="2125" spans="10:15" ht="15" customHeight="1">
      <c r="J2125" s="86"/>
      <c r="K2125" s="86"/>
      <c r="L2125" s="86"/>
      <c r="M2125" s="86"/>
      <c r="N2125" s="86"/>
      <c r="O2125" s="86"/>
    </row>
    <row r="2126" spans="10:15" ht="15" customHeight="1">
      <c r="J2126" s="86"/>
      <c r="K2126" s="86"/>
      <c r="L2126" s="86"/>
      <c r="M2126" s="86"/>
      <c r="N2126" s="86"/>
      <c r="O2126" s="86"/>
    </row>
    <row r="2127" spans="10:15" ht="15" customHeight="1">
      <c r="J2127" s="86"/>
      <c r="K2127" s="86"/>
      <c r="L2127" s="86"/>
      <c r="M2127" s="86"/>
      <c r="N2127" s="86"/>
      <c r="O2127" s="86"/>
    </row>
    <row r="2128" spans="10:15" ht="15" customHeight="1">
      <c r="J2128" s="86"/>
      <c r="K2128" s="86"/>
      <c r="L2128" s="86"/>
      <c r="M2128" s="86"/>
      <c r="N2128" s="86"/>
      <c r="O2128" s="86"/>
    </row>
    <row r="2129" spans="10:15" ht="15" customHeight="1">
      <c r="J2129" s="86"/>
      <c r="K2129" s="86"/>
      <c r="L2129" s="86"/>
      <c r="M2129" s="86"/>
      <c r="N2129" s="86"/>
      <c r="O2129" s="86"/>
    </row>
    <row r="2130" spans="10:15" ht="15" customHeight="1">
      <c r="J2130" s="86"/>
      <c r="K2130" s="86"/>
      <c r="L2130" s="86"/>
      <c r="M2130" s="86"/>
      <c r="N2130" s="86"/>
      <c r="O2130" s="86"/>
    </row>
    <row r="2131" spans="10:15" ht="15" customHeight="1">
      <c r="J2131" s="86"/>
      <c r="K2131" s="86"/>
      <c r="L2131" s="86"/>
      <c r="M2131" s="86"/>
      <c r="N2131" s="86"/>
      <c r="O2131" s="86"/>
    </row>
    <row r="2132" spans="10:15" ht="15" customHeight="1">
      <c r="J2132" s="86"/>
      <c r="K2132" s="86"/>
      <c r="L2132" s="86"/>
      <c r="M2132" s="86"/>
      <c r="N2132" s="86"/>
      <c r="O2132" s="86"/>
    </row>
    <row r="2133" spans="10:15" ht="15" customHeight="1">
      <c r="J2133" s="86"/>
      <c r="K2133" s="86"/>
      <c r="L2133" s="86"/>
      <c r="M2133" s="86"/>
      <c r="N2133" s="86"/>
      <c r="O2133" s="86"/>
    </row>
    <row r="2134" spans="10:15" ht="15" customHeight="1">
      <c r="J2134" s="86"/>
      <c r="K2134" s="86"/>
      <c r="L2134" s="86"/>
      <c r="M2134" s="86"/>
      <c r="N2134" s="86"/>
      <c r="O2134" s="86"/>
    </row>
    <row r="2135" spans="10:15" ht="15" customHeight="1">
      <c r="J2135" s="86"/>
      <c r="K2135" s="86"/>
      <c r="L2135" s="86"/>
      <c r="M2135" s="86"/>
      <c r="N2135" s="86"/>
      <c r="O2135" s="86"/>
    </row>
    <row r="2136" spans="10:15" ht="15" customHeight="1">
      <c r="J2136" s="86"/>
      <c r="K2136" s="86"/>
      <c r="L2136" s="86"/>
      <c r="M2136" s="86"/>
      <c r="N2136" s="86"/>
      <c r="O2136" s="86"/>
    </row>
    <row r="2137" spans="10:15" ht="15" customHeight="1">
      <c r="J2137" s="86"/>
      <c r="K2137" s="86"/>
      <c r="L2137" s="86"/>
      <c r="M2137" s="86"/>
      <c r="N2137" s="86"/>
      <c r="O2137" s="86"/>
    </row>
    <row r="2138" spans="10:15" ht="15" customHeight="1">
      <c r="J2138" s="86"/>
      <c r="K2138" s="86"/>
      <c r="L2138" s="86"/>
      <c r="M2138" s="86"/>
      <c r="N2138" s="86"/>
      <c r="O2138" s="86"/>
    </row>
    <row r="2139" spans="10:15" ht="15" customHeight="1">
      <c r="J2139" s="86"/>
      <c r="K2139" s="86"/>
      <c r="L2139" s="86"/>
      <c r="M2139" s="86"/>
      <c r="N2139" s="86"/>
      <c r="O2139" s="86"/>
    </row>
    <row r="2140" spans="10:15" ht="15" customHeight="1">
      <c r="J2140" s="86"/>
      <c r="K2140" s="86"/>
      <c r="L2140" s="86"/>
      <c r="M2140" s="86"/>
      <c r="N2140" s="86"/>
      <c r="O2140" s="86"/>
    </row>
    <row r="2141" spans="10:15" ht="15" customHeight="1">
      <c r="J2141" s="86"/>
      <c r="K2141" s="86"/>
      <c r="L2141" s="86"/>
      <c r="M2141" s="86"/>
      <c r="N2141" s="86"/>
      <c r="O2141" s="86"/>
    </row>
    <row r="2142" spans="10:15" ht="15" customHeight="1">
      <c r="J2142" s="86"/>
      <c r="K2142" s="86"/>
      <c r="L2142" s="86"/>
      <c r="M2142" s="86"/>
      <c r="N2142" s="86"/>
      <c r="O2142" s="86"/>
    </row>
    <row r="2143" spans="10:15" ht="15" customHeight="1">
      <c r="J2143" s="86"/>
      <c r="K2143" s="86"/>
      <c r="L2143" s="86"/>
      <c r="M2143" s="86"/>
      <c r="N2143" s="86"/>
      <c r="O2143" s="86"/>
    </row>
    <row r="2144" spans="10:15" ht="15" customHeight="1">
      <c r="J2144" s="86"/>
      <c r="K2144" s="86"/>
      <c r="L2144" s="86"/>
      <c r="M2144" s="86"/>
      <c r="N2144" s="86"/>
      <c r="O2144" s="86"/>
    </row>
    <row r="2145" spans="10:15" ht="15" customHeight="1">
      <c r="J2145" s="86"/>
      <c r="K2145" s="86"/>
      <c r="L2145" s="86"/>
      <c r="M2145" s="86"/>
      <c r="N2145" s="86"/>
      <c r="O2145" s="86"/>
    </row>
    <row r="2146" spans="10:15" ht="15" customHeight="1">
      <c r="J2146" s="86"/>
      <c r="K2146" s="86"/>
      <c r="L2146" s="86"/>
      <c r="M2146" s="86"/>
      <c r="N2146" s="86"/>
      <c r="O2146" s="86"/>
    </row>
    <row r="2147" spans="10:15" ht="15" customHeight="1">
      <c r="J2147" s="86"/>
      <c r="K2147" s="86"/>
      <c r="L2147" s="86"/>
      <c r="M2147" s="86"/>
      <c r="N2147" s="86"/>
      <c r="O2147" s="86"/>
    </row>
    <row r="2148" spans="10:15" ht="15" customHeight="1">
      <c r="J2148" s="86"/>
      <c r="K2148" s="86"/>
      <c r="L2148" s="86"/>
      <c r="M2148" s="86"/>
      <c r="N2148" s="86"/>
      <c r="O2148" s="86"/>
    </row>
    <row r="2149" spans="10:15" ht="15" customHeight="1">
      <c r="J2149" s="86"/>
      <c r="K2149" s="86"/>
      <c r="L2149" s="86"/>
      <c r="M2149" s="86"/>
      <c r="N2149" s="86"/>
      <c r="O2149" s="86"/>
    </row>
    <row r="2150" spans="10:15" ht="15" customHeight="1">
      <c r="J2150" s="86"/>
      <c r="K2150" s="86"/>
      <c r="L2150" s="86"/>
      <c r="M2150" s="86"/>
      <c r="N2150" s="86"/>
      <c r="O2150" s="86"/>
    </row>
    <row r="2151" spans="10:15" ht="15" customHeight="1">
      <c r="J2151" s="86"/>
      <c r="K2151" s="86"/>
      <c r="L2151" s="86"/>
      <c r="M2151" s="86"/>
      <c r="N2151" s="86"/>
      <c r="O2151" s="86"/>
    </row>
    <row r="2152" spans="10:15" ht="15" customHeight="1">
      <c r="J2152" s="86"/>
      <c r="K2152" s="86"/>
      <c r="L2152" s="86"/>
      <c r="M2152" s="86"/>
      <c r="N2152" s="86"/>
      <c r="O2152" s="86"/>
    </row>
    <row r="2153" spans="10:15" ht="15" customHeight="1">
      <c r="J2153" s="86"/>
      <c r="K2153" s="86"/>
      <c r="L2153" s="86"/>
      <c r="M2153" s="86"/>
      <c r="N2153" s="86"/>
      <c r="O2153" s="86"/>
    </row>
    <row r="2154" spans="10:15" ht="15" customHeight="1">
      <c r="J2154" s="86"/>
      <c r="K2154" s="86"/>
      <c r="L2154" s="86"/>
      <c r="M2154" s="86"/>
      <c r="N2154" s="86"/>
      <c r="O2154" s="86"/>
    </row>
    <row r="2155" spans="10:15" ht="15" customHeight="1">
      <c r="J2155" s="86"/>
      <c r="K2155" s="86"/>
      <c r="L2155" s="86"/>
      <c r="M2155" s="86"/>
      <c r="N2155" s="86"/>
      <c r="O2155" s="86"/>
    </row>
    <row r="2156" spans="10:15" ht="15" customHeight="1">
      <c r="J2156" s="86"/>
      <c r="K2156" s="86"/>
      <c r="L2156" s="86"/>
      <c r="M2156" s="86"/>
      <c r="N2156" s="86"/>
      <c r="O2156" s="86"/>
    </row>
    <row r="2157" spans="10:15" ht="15" customHeight="1">
      <c r="J2157" s="86"/>
      <c r="K2157" s="86"/>
      <c r="L2157" s="86"/>
      <c r="M2157" s="86"/>
      <c r="N2157" s="86"/>
      <c r="O2157" s="86"/>
    </row>
    <row r="2158" spans="10:15" ht="15" customHeight="1">
      <c r="J2158" s="86"/>
      <c r="K2158" s="86"/>
      <c r="L2158" s="86"/>
      <c r="M2158" s="86"/>
      <c r="N2158" s="86"/>
      <c r="O2158" s="86"/>
    </row>
    <row r="2159" spans="10:15" ht="15" customHeight="1">
      <c r="J2159" s="86"/>
      <c r="K2159" s="86"/>
      <c r="L2159" s="86"/>
      <c r="M2159" s="86"/>
      <c r="N2159" s="86"/>
      <c r="O2159" s="86"/>
    </row>
    <row r="2160" spans="10:15" ht="15" customHeight="1">
      <c r="J2160" s="86"/>
      <c r="K2160" s="86"/>
      <c r="L2160" s="86"/>
      <c r="M2160" s="86"/>
      <c r="N2160" s="86"/>
      <c r="O2160" s="86"/>
    </row>
    <row r="2161" spans="10:15" ht="15" customHeight="1">
      <c r="J2161" s="86"/>
      <c r="K2161" s="86"/>
      <c r="L2161" s="86"/>
      <c r="M2161" s="86"/>
      <c r="N2161" s="86"/>
      <c r="O2161" s="86"/>
    </row>
    <row r="2162" spans="10:15" ht="15" customHeight="1">
      <c r="J2162" s="86"/>
      <c r="K2162" s="86"/>
      <c r="L2162" s="86"/>
      <c r="M2162" s="86"/>
      <c r="N2162" s="86"/>
      <c r="O2162" s="86"/>
    </row>
    <row r="2163" spans="10:15" ht="15" customHeight="1">
      <c r="J2163" s="86"/>
      <c r="K2163" s="86"/>
      <c r="L2163" s="86"/>
      <c r="M2163" s="86"/>
      <c r="N2163" s="86"/>
      <c r="O2163" s="86"/>
    </row>
    <row r="2164" spans="10:15" ht="15" customHeight="1">
      <c r="J2164" s="86"/>
      <c r="K2164" s="86"/>
      <c r="L2164" s="86"/>
      <c r="M2164" s="86"/>
      <c r="N2164" s="86"/>
      <c r="O2164" s="86"/>
    </row>
    <row r="2165" spans="10:15" ht="15" customHeight="1">
      <c r="J2165" s="86"/>
      <c r="K2165" s="86"/>
      <c r="L2165" s="86"/>
      <c r="M2165" s="86"/>
      <c r="N2165" s="86"/>
      <c r="O2165" s="86"/>
    </row>
    <row r="2166" spans="10:15" ht="15" customHeight="1">
      <c r="J2166" s="86"/>
      <c r="K2166" s="86"/>
      <c r="L2166" s="86"/>
      <c r="M2166" s="86"/>
      <c r="N2166" s="86"/>
      <c r="O2166" s="86"/>
    </row>
    <row r="2167" spans="10:15" ht="15" customHeight="1">
      <c r="J2167" s="86"/>
      <c r="K2167" s="86"/>
      <c r="L2167" s="86"/>
      <c r="M2167" s="86"/>
      <c r="N2167" s="86"/>
      <c r="O2167" s="86"/>
    </row>
    <row r="2168" spans="10:15" ht="15" customHeight="1">
      <c r="J2168" s="86"/>
      <c r="K2168" s="86"/>
      <c r="L2168" s="86"/>
      <c r="M2168" s="86"/>
      <c r="N2168" s="86"/>
      <c r="O2168" s="86"/>
    </row>
    <row r="2169" spans="10:15" ht="15" customHeight="1">
      <c r="J2169" s="86"/>
      <c r="K2169" s="86"/>
      <c r="L2169" s="86"/>
      <c r="M2169" s="86"/>
      <c r="N2169" s="86"/>
      <c r="O2169" s="86"/>
    </row>
    <row r="2170" spans="10:15" ht="15" customHeight="1">
      <c r="J2170" s="86"/>
      <c r="K2170" s="86"/>
      <c r="L2170" s="86"/>
      <c r="M2170" s="86"/>
      <c r="N2170" s="86"/>
      <c r="O2170" s="86"/>
    </row>
    <row r="2171" spans="10:15" ht="15" customHeight="1">
      <c r="J2171" s="86"/>
      <c r="K2171" s="86"/>
      <c r="L2171" s="86"/>
      <c r="M2171" s="86"/>
      <c r="N2171" s="86"/>
      <c r="O2171" s="86"/>
    </row>
    <row r="2172" spans="10:15" ht="15" customHeight="1">
      <c r="J2172" s="86"/>
      <c r="K2172" s="86"/>
      <c r="L2172" s="86"/>
      <c r="M2172" s="86"/>
      <c r="N2172" s="86"/>
      <c r="O2172" s="86"/>
    </row>
    <row r="2173" spans="10:15" ht="15" customHeight="1">
      <c r="J2173" s="86"/>
      <c r="K2173" s="86"/>
      <c r="L2173" s="86"/>
      <c r="M2173" s="86"/>
      <c r="N2173" s="86"/>
      <c r="O2173" s="86"/>
    </row>
    <row r="2174" spans="10:15" ht="15" customHeight="1">
      <c r="J2174" s="86"/>
      <c r="K2174" s="86"/>
      <c r="L2174" s="86"/>
      <c r="M2174" s="86"/>
      <c r="N2174" s="86"/>
      <c r="O2174" s="86"/>
    </row>
    <row r="2175" spans="10:15" ht="15" customHeight="1">
      <c r="J2175" s="86"/>
      <c r="K2175" s="86"/>
      <c r="L2175" s="86"/>
      <c r="M2175" s="86"/>
      <c r="N2175" s="86"/>
      <c r="O2175" s="86"/>
    </row>
    <row r="2176" spans="10:15" ht="15" customHeight="1">
      <c r="J2176" s="86"/>
      <c r="K2176" s="86"/>
      <c r="L2176" s="86"/>
      <c r="M2176" s="86"/>
      <c r="N2176" s="86"/>
      <c r="O2176" s="86"/>
    </row>
    <row r="2177" spans="10:15" ht="15" customHeight="1">
      <c r="J2177" s="86"/>
      <c r="K2177" s="86"/>
      <c r="L2177" s="86"/>
      <c r="M2177" s="86"/>
      <c r="N2177" s="86"/>
      <c r="O2177" s="86"/>
    </row>
    <row r="2178" spans="10:15" ht="15" customHeight="1">
      <c r="J2178" s="86"/>
      <c r="K2178" s="86"/>
      <c r="L2178" s="86"/>
      <c r="M2178" s="86"/>
      <c r="N2178" s="86"/>
      <c r="O2178" s="86"/>
    </row>
    <row r="2179" spans="10:15" ht="15" customHeight="1">
      <c r="J2179" s="86"/>
      <c r="K2179" s="86"/>
      <c r="L2179" s="86"/>
      <c r="M2179" s="86"/>
      <c r="N2179" s="86"/>
      <c r="O2179" s="86"/>
    </row>
    <row r="2180" spans="10:15" ht="15" customHeight="1">
      <c r="J2180" s="86"/>
      <c r="K2180" s="86"/>
      <c r="L2180" s="86"/>
      <c r="M2180" s="86"/>
      <c r="N2180" s="86"/>
      <c r="O2180" s="86"/>
    </row>
    <row r="2181" spans="10:15" ht="15" customHeight="1">
      <c r="J2181" s="86"/>
      <c r="K2181" s="86"/>
      <c r="L2181" s="86"/>
      <c r="M2181" s="86"/>
      <c r="N2181" s="86"/>
      <c r="O2181" s="86"/>
    </row>
    <row r="2182" spans="10:15" ht="15" customHeight="1">
      <c r="J2182" s="86"/>
      <c r="K2182" s="86"/>
      <c r="L2182" s="86"/>
      <c r="M2182" s="86"/>
      <c r="N2182" s="86"/>
      <c r="O2182" s="86"/>
    </row>
    <row r="2183" spans="10:15" ht="15" customHeight="1">
      <c r="J2183" s="86"/>
      <c r="K2183" s="86"/>
      <c r="L2183" s="86"/>
      <c r="M2183" s="86"/>
      <c r="N2183" s="86"/>
      <c r="O2183" s="86"/>
    </row>
    <row r="2184" spans="10:15" ht="15" customHeight="1">
      <c r="J2184" s="86"/>
      <c r="K2184" s="86"/>
      <c r="L2184" s="86"/>
      <c r="M2184" s="86"/>
      <c r="N2184" s="86"/>
      <c r="O2184" s="86"/>
    </row>
    <row r="2185" spans="10:15" ht="15" customHeight="1">
      <c r="J2185" s="86"/>
      <c r="K2185" s="86"/>
      <c r="L2185" s="86"/>
      <c r="M2185" s="86"/>
      <c r="N2185" s="86"/>
      <c r="O2185" s="86"/>
    </row>
    <row r="2186" spans="10:15" ht="15" customHeight="1">
      <c r="J2186" s="86"/>
      <c r="K2186" s="86"/>
      <c r="L2186" s="86"/>
      <c r="M2186" s="86"/>
      <c r="N2186" s="86"/>
      <c r="O2186" s="86"/>
    </row>
    <row r="2187" spans="10:15" ht="15" customHeight="1">
      <c r="J2187" s="86"/>
      <c r="K2187" s="86"/>
      <c r="L2187" s="86"/>
      <c r="M2187" s="86"/>
      <c r="N2187" s="86"/>
      <c r="O2187" s="86"/>
    </row>
    <row r="2188" spans="10:15" ht="15" customHeight="1">
      <c r="J2188" s="86"/>
      <c r="K2188" s="86"/>
      <c r="L2188" s="86"/>
      <c r="M2188" s="86"/>
      <c r="N2188" s="86"/>
      <c r="O2188" s="86"/>
    </row>
    <row r="2189" spans="10:15" ht="15" customHeight="1">
      <c r="J2189" s="86"/>
      <c r="K2189" s="86"/>
      <c r="L2189" s="86"/>
      <c r="M2189" s="86"/>
      <c r="N2189" s="86"/>
      <c r="O2189" s="86"/>
    </row>
    <row r="2190" spans="10:15" ht="15" customHeight="1">
      <c r="J2190" s="86"/>
      <c r="K2190" s="86"/>
      <c r="L2190" s="86"/>
      <c r="M2190" s="86"/>
      <c r="N2190" s="86"/>
      <c r="O2190" s="86"/>
    </row>
    <row r="2191" spans="10:15" ht="15" customHeight="1">
      <c r="J2191" s="86"/>
      <c r="K2191" s="86"/>
      <c r="L2191" s="86"/>
      <c r="M2191" s="86"/>
      <c r="N2191" s="86"/>
      <c r="O2191" s="86"/>
    </row>
    <row r="2192" spans="10:15" ht="15" customHeight="1">
      <c r="J2192" s="86"/>
      <c r="K2192" s="86"/>
      <c r="L2192" s="86"/>
      <c r="M2192" s="86"/>
      <c r="N2192" s="86"/>
      <c r="O2192" s="86"/>
    </row>
    <row r="2193" spans="10:15" ht="15" customHeight="1">
      <c r="J2193" s="86"/>
      <c r="K2193" s="86"/>
      <c r="L2193" s="86"/>
      <c r="M2193" s="86"/>
      <c r="N2193" s="86"/>
      <c r="O2193" s="86"/>
    </row>
    <row r="2194" spans="10:15" ht="15" customHeight="1">
      <c r="J2194" s="86"/>
      <c r="K2194" s="86"/>
      <c r="L2194" s="86"/>
      <c r="M2194" s="86"/>
      <c r="N2194" s="86"/>
      <c r="O2194" s="86"/>
    </row>
    <row r="2195" spans="10:15" ht="15" customHeight="1">
      <c r="J2195" s="86"/>
      <c r="K2195" s="86"/>
      <c r="L2195" s="86"/>
      <c r="M2195" s="86"/>
      <c r="N2195" s="86"/>
      <c r="O2195" s="86"/>
    </row>
    <row r="2196" spans="10:15" ht="15" customHeight="1">
      <c r="J2196" s="86"/>
      <c r="K2196" s="86"/>
      <c r="L2196" s="86"/>
      <c r="M2196" s="86"/>
      <c r="N2196" s="86"/>
      <c r="O2196" s="86"/>
    </row>
    <row r="2197" spans="10:15" ht="15" customHeight="1">
      <c r="J2197" s="86"/>
      <c r="K2197" s="86"/>
      <c r="L2197" s="86"/>
      <c r="M2197" s="86"/>
      <c r="N2197" s="86"/>
      <c r="O2197" s="86"/>
    </row>
    <row r="2198" spans="10:15" ht="15" customHeight="1">
      <c r="J2198" s="86"/>
      <c r="K2198" s="86"/>
      <c r="L2198" s="86"/>
      <c r="M2198" s="86"/>
      <c r="N2198" s="86"/>
      <c r="O2198" s="86"/>
    </row>
    <row r="2199" spans="10:15" ht="15" customHeight="1">
      <c r="J2199" s="86"/>
      <c r="K2199" s="86"/>
      <c r="L2199" s="86"/>
      <c r="M2199" s="86"/>
      <c r="N2199" s="86"/>
      <c r="O2199" s="86"/>
    </row>
    <row r="2200" spans="10:15" ht="15" customHeight="1">
      <c r="J2200" s="86"/>
      <c r="K2200" s="86"/>
      <c r="L2200" s="86"/>
      <c r="M2200" s="86"/>
      <c r="N2200" s="86"/>
      <c r="O2200" s="86"/>
    </row>
    <row r="2201" spans="10:15" ht="15" customHeight="1">
      <c r="J2201" s="86"/>
      <c r="K2201" s="86"/>
      <c r="L2201" s="86"/>
      <c r="M2201" s="86"/>
      <c r="N2201" s="86"/>
      <c r="O2201" s="86"/>
    </row>
    <row r="2202" spans="10:15" ht="15" customHeight="1">
      <c r="J2202" s="86"/>
      <c r="K2202" s="86"/>
      <c r="L2202" s="86"/>
      <c r="M2202" s="86"/>
      <c r="N2202" s="86"/>
      <c r="O2202" s="86"/>
    </row>
    <row r="2203" spans="10:15" ht="15" customHeight="1">
      <c r="J2203" s="86"/>
      <c r="K2203" s="86"/>
      <c r="L2203" s="86"/>
      <c r="M2203" s="86"/>
      <c r="N2203" s="86"/>
      <c r="O2203" s="86"/>
    </row>
    <row r="2204" spans="10:15" ht="15" customHeight="1">
      <c r="J2204" s="86"/>
      <c r="K2204" s="86"/>
      <c r="L2204" s="86"/>
      <c r="M2204" s="86"/>
      <c r="N2204" s="86"/>
      <c r="O2204" s="86"/>
    </row>
    <row r="2205" spans="10:15" ht="15" customHeight="1">
      <c r="J2205" s="86"/>
      <c r="K2205" s="86"/>
      <c r="L2205" s="86"/>
      <c r="M2205" s="86"/>
      <c r="N2205" s="86"/>
      <c r="O2205" s="86"/>
    </row>
    <row r="2206" spans="10:15" ht="15" customHeight="1">
      <c r="J2206" s="86"/>
      <c r="K2206" s="86"/>
      <c r="L2206" s="86"/>
      <c r="M2206" s="86"/>
      <c r="N2206" s="86"/>
      <c r="O2206" s="86"/>
    </row>
    <row r="2207" spans="10:15" ht="15" customHeight="1">
      <c r="J2207" s="86"/>
      <c r="K2207" s="86"/>
      <c r="L2207" s="86"/>
      <c r="M2207" s="86"/>
      <c r="N2207" s="86"/>
      <c r="O2207" s="86"/>
    </row>
    <row r="2208" spans="10:15" ht="15" customHeight="1">
      <c r="J2208" s="86"/>
      <c r="K2208" s="86"/>
      <c r="L2208" s="86"/>
      <c r="M2208" s="86"/>
      <c r="N2208" s="86"/>
      <c r="O2208" s="86"/>
    </row>
    <row r="2209" spans="10:15" ht="15" customHeight="1">
      <c r="J2209" s="86"/>
      <c r="K2209" s="86"/>
      <c r="L2209" s="86"/>
      <c r="M2209" s="86"/>
      <c r="N2209" s="86"/>
      <c r="O2209" s="86"/>
    </row>
    <row r="2210" spans="10:15" ht="15" customHeight="1">
      <c r="J2210" s="86"/>
      <c r="K2210" s="86"/>
      <c r="L2210" s="86"/>
      <c r="M2210" s="86"/>
      <c r="N2210" s="86"/>
      <c r="O2210" s="86"/>
    </row>
    <row r="2211" spans="10:15" ht="15" customHeight="1">
      <c r="J2211" s="86"/>
      <c r="K2211" s="86"/>
      <c r="L2211" s="86"/>
      <c r="M2211" s="86"/>
      <c r="N2211" s="86"/>
      <c r="O2211" s="86"/>
    </row>
    <row r="2212" spans="10:15" ht="15" customHeight="1">
      <c r="J2212" s="86"/>
      <c r="K2212" s="86"/>
      <c r="L2212" s="86"/>
      <c r="M2212" s="86"/>
      <c r="N2212" s="86"/>
      <c r="O2212" s="86"/>
    </row>
    <row r="2213" spans="10:15" ht="15" customHeight="1">
      <c r="J2213" s="86"/>
      <c r="K2213" s="86"/>
      <c r="L2213" s="86"/>
      <c r="M2213" s="86"/>
      <c r="N2213" s="86"/>
      <c r="O2213" s="86"/>
    </row>
    <row r="2214" spans="10:15" ht="15" customHeight="1">
      <c r="J2214" s="86"/>
      <c r="K2214" s="86"/>
      <c r="L2214" s="86"/>
      <c r="M2214" s="86"/>
      <c r="N2214" s="86"/>
      <c r="O2214" s="86"/>
    </row>
    <row r="2215" spans="10:15" ht="15" customHeight="1">
      <c r="J2215" s="86"/>
      <c r="K2215" s="86"/>
      <c r="L2215" s="86"/>
      <c r="M2215" s="86"/>
      <c r="N2215" s="86"/>
      <c r="O2215" s="86"/>
    </row>
    <row r="2216" spans="10:15" ht="15" customHeight="1">
      <c r="J2216" s="86"/>
      <c r="K2216" s="86"/>
      <c r="L2216" s="86"/>
      <c r="M2216" s="86"/>
      <c r="N2216" s="86"/>
      <c r="O2216" s="86"/>
    </row>
    <row r="2217" spans="10:15" ht="15" customHeight="1">
      <c r="J2217" s="86"/>
      <c r="K2217" s="86"/>
      <c r="L2217" s="86"/>
      <c r="M2217" s="86"/>
      <c r="N2217" s="86"/>
      <c r="O2217" s="86"/>
    </row>
    <row r="2218" spans="10:15" ht="15" customHeight="1">
      <c r="J2218" s="86"/>
      <c r="K2218" s="86"/>
      <c r="L2218" s="86"/>
      <c r="M2218" s="86"/>
      <c r="N2218" s="86"/>
      <c r="O2218" s="86"/>
    </row>
    <row r="2219" spans="10:15" ht="15" customHeight="1">
      <c r="J2219" s="86"/>
      <c r="K2219" s="86"/>
      <c r="L2219" s="86"/>
      <c r="M2219" s="86"/>
      <c r="N2219" s="86"/>
      <c r="O2219" s="86"/>
    </row>
    <row r="2220" spans="10:15" ht="15" customHeight="1">
      <c r="J2220" s="86"/>
      <c r="K2220" s="86"/>
      <c r="L2220" s="86"/>
      <c r="M2220" s="86"/>
      <c r="N2220" s="86"/>
      <c r="O2220" s="86"/>
    </row>
    <row r="2221" spans="10:15" ht="15" customHeight="1">
      <c r="J2221" s="86"/>
      <c r="K2221" s="86"/>
      <c r="L2221" s="86"/>
      <c r="M2221" s="86"/>
      <c r="N2221" s="86"/>
      <c r="O2221" s="86"/>
    </row>
    <row r="2222" spans="10:15" ht="15" customHeight="1">
      <c r="J2222" s="86"/>
      <c r="K2222" s="86"/>
      <c r="L2222" s="86"/>
      <c r="M2222" s="86"/>
      <c r="N2222" s="86"/>
      <c r="O2222" s="86"/>
    </row>
    <row r="2223" spans="10:15" ht="15" customHeight="1">
      <c r="J2223" s="86"/>
      <c r="K2223" s="86"/>
      <c r="L2223" s="86"/>
      <c r="M2223" s="86"/>
      <c r="N2223" s="86"/>
      <c r="O2223" s="86"/>
    </row>
    <row r="2224" spans="10:15" ht="15" customHeight="1">
      <c r="J2224" s="86"/>
      <c r="K2224" s="86"/>
      <c r="L2224" s="86"/>
      <c r="M2224" s="86"/>
      <c r="N2224" s="86"/>
      <c r="O2224" s="86"/>
    </row>
    <row r="2225" spans="10:15" ht="15" customHeight="1">
      <c r="J2225" s="86"/>
      <c r="K2225" s="86"/>
      <c r="L2225" s="86"/>
      <c r="M2225" s="86"/>
      <c r="N2225" s="86"/>
      <c r="O2225" s="86"/>
    </row>
    <row r="2226" spans="10:15" ht="15" customHeight="1">
      <c r="J2226" s="86"/>
      <c r="K2226" s="86"/>
      <c r="L2226" s="86"/>
      <c r="M2226" s="86"/>
      <c r="N2226" s="86"/>
      <c r="O2226" s="86"/>
    </row>
    <row r="2227" spans="10:15" ht="15" customHeight="1">
      <c r="J2227" s="86"/>
      <c r="K2227" s="86"/>
      <c r="L2227" s="86"/>
      <c r="M2227" s="86"/>
      <c r="N2227" s="86"/>
      <c r="O2227" s="86"/>
    </row>
    <row r="2228" spans="10:15" ht="15" customHeight="1">
      <c r="J2228" s="86"/>
      <c r="K2228" s="86"/>
      <c r="L2228" s="86"/>
      <c r="M2228" s="86"/>
      <c r="N2228" s="86"/>
      <c r="O2228" s="86"/>
    </row>
    <row r="2229" spans="10:15" ht="15" customHeight="1">
      <c r="J2229" s="86"/>
      <c r="K2229" s="86"/>
      <c r="L2229" s="86"/>
      <c r="M2229" s="86"/>
      <c r="N2229" s="86"/>
      <c r="O2229" s="86"/>
    </row>
    <row r="2230" spans="10:15" ht="15" customHeight="1">
      <c r="J2230" s="86"/>
      <c r="K2230" s="86"/>
      <c r="L2230" s="86"/>
      <c r="M2230" s="86"/>
      <c r="N2230" s="86"/>
      <c r="O2230" s="86"/>
    </row>
    <row r="2231" spans="10:15" ht="15" customHeight="1">
      <c r="J2231" s="86"/>
      <c r="K2231" s="86"/>
      <c r="L2231" s="86"/>
      <c r="M2231" s="86"/>
      <c r="N2231" s="86"/>
      <c r="O2231" s="86"/>
    </row>
    <row r="2232" spans="10:15" ht="15" customHeight="1">
      <c r="J2232" s="86"/>
      <c r="K2232" s="86"/>
      <c r="L2232" s="86"/>
      <c r="M2232" s="86"/>
      <c r="N2232" s="86"/>
      <c r="O2232" s="86"/>
    </row>
    <row r="2233" spans="10:15" ht="15" customHeight="1">
      <c r="J2233" s="86"/>
      <c r="K2233" s="86"/>
      <c r="L2233" s="86"/>
      <c r="M2233" s="86"/>
      <c r="N2233" s="86"/>
      <c r="O2233" s="86"/>
    </row>
    <row r="2234" spans="10:15" ht="15" customHeight="1">
      <c r="J2234" s="86"/>
      <c r="K2234" s="86"/>
      <c r="L2234" s="86"/>
      <c r="M2234" s="86"/>
      <c r="N2234" s="86"/>
      <c r="O2234" s="86"/>
    </row>
    <row r="2235" spans="10:15" ht="15" customHeight="1">
      <c r="J2235" s="86"/>
      <c r="K2235" s="86"/>
      <c r="L2235" s="86"/>
      <c r="M2235" s="86"/>
      <c r="N2235" s="86"/>
      <c r="O2235" s="86"/>
    </row>
    <row r="2236" spans="10:15" ht="15" customHeight="1">
      <c r="J2236" s="86"/>
      <c r="K2236" s="86"/>
      <c r="L2236" s="86"/>
      <c r="M2236" s="86"/>
      <c r="N2236" s="86"/>
      <c r="O2236" s="86"/>
    </row>
    <row r="2237" spans="10:15" ht="15" customHeight="1">
      <c r="J2237" s="86"/>
      <c r="K2237" s="86"/>
      <c r="L2237" s="86"/>
      <c r="M2237" s="86"/>
      <c r="N2237" s="86"/>
      <c r="O2237" s="86"/>
    </row>
    <row r="2238" spans="10:15" ht="15" customHeight="1">
      <c r="J2238" s="86"/>
      <c r="K2238" s="86"/>
      <c r="L2238" s="86"/>
      <c r="M2238" s="86"/>
      <c r="N2238" s="86"/>
      <c r="O2238" s="86"/>
    </row>
    <row r="2239" spans="10:15" ht="15" customHeight="1">
      <c r="J2239" s="86"/>
      <c r="K2239" s="86"/>
      <c r="L2239" s="86"/>
      <c r="M2239" s="86"/>
      <c r="N2239" s="86"/>
      <c r="O2239" s="86"/>
    </row>
    <row r="2240" spans="10:15" ht="15" customHeight="1">
      <c r="J2240" s="86"/>
      <c r="K2240" s="86"/>
      <c r="L2240" s="86"/>
      <c r="M2240" s="86"/>
      <c r="N2240" s="86"/>
      <c r="O2240" s="86"/>
    </row>
    <row r="2241" spans="10:15" ht="15" customHeight="1">
      <c r="J2241" s="86"/>
      <c r="K2241" s="86"/>
      <c r="L2241" s="86"/>
      <c r="M2241" s="86"/>
      <c r="N2241" s="86"/>
      <c r="O2241" s="86"/>
    </row>
    <row r="2242" spans="10:15" ht="15" customHeight="1">
      <c r="J2242" s="86"/>
      <c r="K2242" s="86"/>
      <c r="L2242" s="86"/>
      <c r="M2242" s="86"/>
      <c r="N2242" s="86"/>
      <c r="O2242" s="86"/>
    </row>
    <row r="2243" spans="10:15" ht="15" customHeight="1">
      <c r="J2243" s="86"/>
      <c r="K2243" s="86"/>
      <c r="L2243" s="86"/>
      <c r="M2243" s="86"/>
      <c r="N2243" s="86"/>
      <c r="O2243" s="86"/>
    </row>
    <row r="2244" spans="10:15" ht="15" customHeight="1">
      <c r="J2244" s="86"/>
      <c r="K2244" s="86"/>
      <c r="L2244" s="86"/>
      <c r="M2244" s="86"/>
      <c r="N2244" s="86"/>
      <c r="O2244" s="86"/>
    </row>
    <row r="2245" spans="10:15" ht="15" customHeight="1">
      <c r="J2245" s="86"/>
      <c r="K2245" s="86"/>
      <c r="L2245" s="86"/>
      <c r="M2245" s="86"/>
      <c r="N2245" s="86"/>
      <c r="O2245" s="86"/>
    </row>
    <row r="2246" spans="10:15" ht="15" customHeight="1">
      <c r="J2246" s="86"/>
      <c r="K2246" s="86"/>
      <c r="L2246" s="86"/>
      <c r="M2246" s="86"/>
      <c r="N2246" s="86"/>
      <c r="O2246" s="86"/>
    </row>
    <row r="2247" spans="10:15" ht="15" customHeight="1">
      <c r="J2247" s="86"/>
      <c r="K2247" s="86"/>
      <c r="L2247" s="86"/>
      <c r="M2247" s="86"/>
      <c r="N2247" s="86"/>
      <c r="O2247" s="86"/>
    </row>
    <row r="2248" spans="10:15" ht="15" customHeight="1">
      <c r="J2248" s="86"/>
      <c r="K2248" s="86"/>
      <c r="L2248" s="86"/>
      <c r="M2248" s="86"/>
      <c r="N2248" s="86"/>
      <c r="O2248" s="86"/>
    </row>
    <row r="2249" spans="10:15" ht="15" customHeight="1">
      <c r="J2249" s="86"/>
      <c r="K2249" s="86"/>
      <c r="L2249" s="86"/>
      <c r="M2249" s="86"/>
      <c r="N2249" s="86"/>
      <c r="O2249" s="86"/>
    </row>
    <row r="2250" spans="10:15" ht="15" customHeight="1">
      <c r="J2250" s="86"/>
      <c r="K2250" s="86"/>
      <c r="L2250" s="86"/>
      <c r="M2250" s="86"/>
      <c r="N2250" s="86"/>
      <c r="O2250" s="86"/>
    </row>
    <row r="2251" spans="10:15" ht="15" customHeight="1">
      <c r="J2251" s="86"/>
      <c r="K2251" s="86"/>
      <c r="L2251" s="86"/>
      <c r="M2251" s="86"/>
      <c r="N2251" s="86"/>
      <c r="O2251" s="86"/>
    </row>
    <row r="2252" spans="10:15" ht="15" customHeight="1">
      <c r="J2252" s="86"/>
      <c r="K2252" s="86"/>
      <c r="L2252" s="86"/>
      <c r="M2252" s="86"/>
      <c r="N2252" s="86"/>
      <c r="O2252" s="86"/>
    </row>
    <row r="2253" spans="10:15" ht="15" customHeight="1">
      <c r="J2253" s="86"/>
      <c r="K2253" s="86"/>
      <c r="L2253" s="86"/>
      <c r="M2253" s="86"/>
      <c r="N2253" s="86"/>
      <c r="O2253" s="86"/>
    </row>
    <row r="2254" spans="10:15" ht="15" customHeight="1">
      <c r="J2254" s="86"/>
      <c r="K2254" s="86"/>
      <c r="L2254" s="86"/>
      <c r="M2254" s="86"/>
      <c r="N2254" s="86"/>
      <c r="O2254" s="86"/>
    </row>
    <row r="2255" spans="10:15" ht="15" customHeight="1">
      <c r="J2255" s="86"/>
      <c r="K2255" s="86"/>
      <c r="L2255" s="86"/>
      <c r="M2255" s="86"/>
      <c r="N2255" s="86"/>
      <c r="O2255" s="86"/>
    </row>
    <row r="2256" spans="10:15" ht="15" customHeight="1">
      <c r="J2256" s="86"/>
      <c r="K2256" s="86"/>
      <c r="L2256" s="86"/>
      <c r="M2256" s="86"/>
      <c r="N2256" s="86"/>
      <c r="O2256" s="86"/>
    </row>
    <row r="2257" spans="10:15" ht="15" customHeight="1">
      <c r="J2257" s="86"/>
      <c r="K2257" s="86"/>
      <c r="L2257" s="86"/>
      <c r="M2257" s="86"/>
      <c r="N2257" s="86"/>
      <c r="O2257" s="86"/>
    </row>
    <row r="2258" spans="10:15" ht="15" customHeight="1">
      <c r="J2258" s="86"/>
      <c r="K2258" s="86"/>
      <c r="L2258" s="86"/>
      <c r="M2258" s="86"/>
      <c r="N2258" s="86"/>
      <c r="O2258" s="86"/>
    </row>
    <row r="2259" spans="10:15" ht="15" customHeight="1">
      <c r="J2259" s="86"/>
      <c r="K2259" s="86"/>
      <c r="L2259" s="86"/>
      <c r="M2259" s="86"/>
      <c r="N2259" s="86"/>
      <c r="O2259" s="86"/>
    </row>
    <row r="2260" spans="10:15" ht="15" customHeight="1">
      <c r="J2260" s="86"/>
      <c r="K2260" s="86"/>
      <c r="L2260" s="86"/>
      <c r="M2260" s="86"/>
      <c r="N2260" s="86"/>
      <c r="O2260" s="86"/>
    </row>
    <row r="2261" spans="10:15" ht="15" customHeight="1">
      <c r="J2261" s="86"/>
      <c r="K2261" s="86"/>
      <c r="L2261" s="86"/>
      <c r="M2261" s="86"/>
      <c r="N2261" s="86"/>
      <c r="O2261" s="86"/>
    </row>
    <row r="2262" spans="10:15" ht="15" customHeight="1">
      <c r="J2262" s="86"/>
      <c r="K2262" s="86"/>
      <c r="L2262" s="86"/>
      <c r="M2262" s="86"/>
      <c r="N2262" s="86"/>
      <c r="O2262" s="86"/>
    </row>
    <row r="2263" spans="10:15" ht="15" customHeight="1">
      <c r="J2263" s="86"/>
      <c r="K2263" s="86"/>
      <c r="L2263" s="86"/>
      <c r="M2263" s="86"/>
      <c r="N2263" s="86"/>
      <c r="O2263" s="86"/>
    </row>
    <row r="2264" spans="10:15" ht="15" customHeight="1">
      <c r="J2264" s="86"/>
      <c r="K2264" s="86"/>
      <c r="L2264" s="86"/>
      <c r="M2264" s="86"/>
      <c r="N2264" s="86"/>
      <c r="O2264" s="86"/>
    </row>
    <row r="2265" spans="10:15" ht="15" customHeight="1">
      <c r="J2265" s="86"/>
      <c r="K2265" s="86"/>
      <c r="L2265" s="86"/>
      <c r="M2265" s="86"/>
      <c r="N2265" s="86"/>
      <c r="O2265" s="86"/>
    </row>
    <row r="2266" spans="10:15" ht="15" customHeight="1">
      <c r="J2266" s="86"/>
      <c r="K2266" s="86"/>
      <c r="L2266" s="86"/>
      <c r="M2266" s="86"/>
      <c r="N2266" s="86"/>
      <c r="O2266" s="86"/>
    </row>
    <row r="2267" spans="10:15" ht="15" customHeight="1">
      <c r="J2267" s="86"/>
      <c r="K2267" s="86"/>
      <c r="L2267" s="86"/>
      <c r="M2267" s="86"/>
      <c r="N2267" s="86"/>
      <c r="O2267" s="86"/>
    </row>
    <row r="2268" spans="10:15" ht="15" customHeight="1">
      <c r="J2268" s="86"/>
      <c r="K2268" s="86"/>
      <c r="L2268" s="86"/>
      <c r="M2268" s="86"/>
      <c r="N2268" s="86"/>
      <c r="O2268" s="86"/>
    </row>
    <row r="2269" spans="10:15" ht="15" customHeight="1">
      <c r="J2269" s="86"/>
      <c r="K2269" s="86"/>
      <c r="L2269" s="86"/>
      <c r="M2269" s="86"/>
      <c r="N2269" s="86"/>
      <c r="O2269" s="86"/>
    </row>
    <row r="2270" spans="10:15" ht="15" customHeight="1">
      <c r="J2270" s="86"/>
      <c r="K2270" s="86"/>
      <c r="L2270" s="86"/>
      <c r="M2270" s="86"/>
      <c r="N2270" s="86"/>
      <c r="O2270" s="86"/>
    </row>
    <row r="2271" spans="10:15" ht="15" customHeight="1">
      <c r="J2271" s="86"/>
      <c r="K2271" s="86"/>
      <c r="L2271" s="86"/>
      <c r="M2271" s="86"/>
      <c r="N2271" s="86"/>
      <c r="O2271" s="86"/>
    </row>
    <row r="2272" spans="10:15" ht="15" customHeight="1">
      <c r="J2272" s="86"/>
      <c r="K2272" s="86"/>
      <c r="L2272" s="86"/>
      <c r="M2272" s="86"/>
      <c r="N2272" s="86"/>
      <c r="O2272" s="86"/>
    </row>
    <row r="2273" spans="10:15" ht="15" customHeight="1">
      <c r="J2273" s="86"/>
      <c r="K2273" s="86"/>
      <c r="L2273" s="86"/>
      <c r="M2273" s="86"/>
      <c r="N2273" s="86"/>
      <c r="O2273" s="86"/>
    </row>
    <row r="2274" spans="10:15" ht="15" customHeight="1">
      <c r="J2274" s="86"/>
      <c r="K2274" s="86"/>
      <c r="L2274" s="86"/>
      <c r="M2274" s="86"/>
      <c r="N2274" s="86"/>
      <c r="O2274" s="86"/>
    </row>
    <row r="2275" spans="10:15" ht="15" customHeight="1">
      <c r="J2275" s="86"/>
      <c r="K2275" s="86"/>
      <c r="L2275" s="86"/>
      <c r="M2275" s="86"/>
      <c r="N2275" s="86"/>
      <c r="O2275" s="86"/>
    </row>
    <row r="2276" spans="10:15" ht="15" customHeight="1">
      <c r="J2276" s="86"/>
      <c r="K2276" s="86"/>
      <c r="L2276" s="86"/>
      <c r="M2276" s="86"/>
      <c r="N2276" s="86"/>
      <c r="O2276" s="86"/>
    </row>
    <row r="2277" spans="10:15" ht="15" customHeight="1">
      <c r="J2277" s="86"/>
      <c r="K2277" s="86"/>
      <c r="L2277" s="86"/>
      <c r="M2277" s="86"/>
      <c r="N2277" s="86"/>
      <c r="O2277" s="86"/>
    </row>
    <row r="2278" spans="10:15" ht="15" customHeight="1">
      <c r="J2278" s="86"/>
      <c r="K2278" s="86"/>
      <c r="L2278" s="86"/>
      <c r="M2278" s="86"/>
      <c r="N2278" s="86"/>
      <c r="O2278" s="86"/>
    </row>
    <row r="2279" spans="10:15" ht="15" customHeight="1">
      <c r="J2279" s="86"/>
      <c r="K2279" s="86"/>
      <c r="L2279" s="86"/>
      <c r="M2279" s="86"/>
      <c r="N2279" s="86"/>
      <c r="O2279" s="86"/>
    </row>
    <row r="2280" spans="10:15" ht="15" customHeight="1">
      <c r="J2280" s="86"/>
      <c r="K2280" s="86"/>
      <c r="L2280" s="86"/>
      <c r="M2280" s="86"/>
      <c r="N2280" s="86"/>
      <c r="O2280" s="86"/>
    </row>
    <row r="2281" spans="10:15" ht="15" customHeight="1">
      <c r="J2281" s="86"/>
      <c r="K2281" s="86"/>
      <c r="L2281" s="86"/>
      <c r="M2281" s="86"/>
      <c r="N2281" s="86"/>
      <c r="O2281" s="86"/>
    </row>
    <row r="2282" spans="10:15" ht="15" customHeight="1">
      <c r="J2282" s="86"/>
      <c r="K2282" s="86"/>
      <c r="L2282" s="86"/>
      <c r="M2282" s="86"/>
      <c r="N2282" s="86"/>
      <c r="O2282" s="86"/>
    </row>
    <row r="2283" spans="10:15" ht="15" customHeight="1">
      <c r="J2283" s="86"/>
      <c r="K2283" s="86"/>
      <c r="L2283" s="86"/>
      <c r="M2283" s="86"/>
      <c r="N2283" s="86"/>
      <c r="O2283" s="86"/>
    </row>
    <row r="2284" spans="10:15" ht="15" customHeight="1">
      <c r="J2284" s="86"/>
      <c r="K2284" s="86"/>
      <c r="L2284" s="86"/>
      <c r="M2284" s="86"/>
      <c r="N2284" s="86"/>
      <c r="O2284" s="86"/>
    </row>
    <row r="2285" spans="10:15" ht="15" customHeight="1">
      <c r="J2285" s="86"/>
      <c r="K2285" s="86"/>
      <c r="L2285" s="86"/>
      <c r="M2285" s="86"/>
      <c r="N2285" s="86"/>
      <c r="O2285" s="86"/>
    </row>
    <row r="2286" spans="10:15" ht="15" customHeight="1">
      <c r="J2286" s="86"/>
      <c r="K2286" s="86"/>
      <c r="L2286" s="86"/>
      <c r="M2286" s="86"/>
      <c r="N2286" s="86"/>
      <c r="O2286" s="86"/>
    </row>
    <row r="2287" spans="10:15" ht="15" customHeight="1">
      <c r="J2287" s="86"/>
      <c r="K2287" s="86"/>
      <c r="L2287" s="86"/>
      <c r="M2287" s="86"/>
      <c r="N2287" s="86"/>
      <c r="O2287" s="86"/>
    </row>
    <row r="2288" spans="10:15" ht="15" customHeight="1">
      <c r="J2288" s="86"/>
      <c r="K2288" s="86"/>
      <c r="L2288" s="86"/>
      <c r="M2288" s="86"/>
      <c r="N2288" s="86"/>
      <c r="O2288" s="86"/>
    </row>
    <row r="2289" spans="10:15" ht="15" customHeight="1">
      <c r="J2289" s="86"/>
      <c r="K2289" s="86"/>
      <c r="L2289" s="86"/>
      <c r="M2289" s="86"/>
      <c r="N2289" s="86"/>
      <c r="O2289" s="86"/>
    </row>
    <row r="2290" spans="10:15" ht="15" customHeight="1">
      <c r="J2290" s="86"/>
      <c r="K2290" s="86"/>
      <c r="L2290" s="86"/>
      <c r="M2290" s="86"/>
      <c r="N2290" s="86"/>
      <c r="O2290" s="86"/>
    </row>
    <row r="2291" spans="10:15" ht="15" customHeight="1">
      <c r="J2291" s="86"/>
      <c r="K2291" s="86"/>
      <c r="L2291" s="86"/>
      <c r="M2291" s="86"/>
      <c r="N2291" s="86"/>
      <c r="O2291" s="86"/>
    </row>
    <row r="2292" spans="10:15" ht="15" customHeight="1">
      <c r="J2292" s="86"/>
      <c r="K2292" s="86"/>
      <c r="L2292" s="86"/>
      <c r="M2292" s="86"/>
      <c r="N2292" s="86"/>
      <c r="O2292" s="86"/>
    </row>
    <row r="2293" spans="10:15" ht="15" customHeight="1">
      <c r="J2293" s="86"/>
      <c r="K2293" s="86"/>
      <c r="L2293" s="86"/>
      <c r="M2293" s="86"/>
      <c r="N2293" s="86"/>
      <c r="O2293" s="86"/>
    </row>
    <row r="2294" spans="10:15" ht="15" customHeight="1">
      <c r="J2294" s="86"/>
      <c r="K2294" s="86"/>
      <c r="L2294" s="86"/>
      <c r="M2294" s="86"/>
      <c r="N2294" s="86"/>
      <c r="O2294" s="86"/>
    </row>
    <row r="2295" spans="10:15" ht="15" customHeight="1">
      <c r="J2295" s="86"/>
      <c r="K2295" s="86"/>
      <c r="L2295" s="86"/>
      <c r="M2295" s="86"/>
      <c r="N2295" s="86"/>
      <c r="O2295" s="86"/>
    </row>
    <row r="2296" spans="10:15" ht="15" customHeight="1">
      <c r="J2296" s="86"/>
      <c r="K2296" s="86"/>
      <c r="L2296" s="86"/>
      <c r="M2296" s="86"/>
      <c r="N2296" s="86"/>
      <c r="O2296" s="86"/>
    </row>
    <row r="2297" spans="10:15" ht="15" customHeight="1">
      <c r="J2297" s="86"/>
      <c r="K2297" s="86"/>
      <c r="L2297" s="86"/>
      <c r="M2297" s="86"/>
      <c r="N2297" s="86"/>
      <c r="O2297" s="86"/>
    </row>
    <row r="2298" spans="10:15" ht="15" customHeight="1">
      <c r="J2298" s="86"/>
      <c r="K2298" s="86"/>
      <c r="L2298" s="86"/>
      <c r="M2298" s="86"/>
      <c r="N2298" s="86"/>
      <c r="O2298" s="86"/>
    </row>
    <row r="2299" spans="10:15" ht="15" customHeight="1">
      <c r="J2299" s="86"/>
      <c r="K2299" s="86"/>
      <c r="L2299" s="86"/>
      <c r="M2299" s="86"/>
      <c r="N2299" s="86"/>
      <c r="O2299" s="86"/>
    </row>
    <row r="2300" spans="10:15" ht="15" customHeight="1">
      <c r="J2300" s="86"/>
      <c r="K2300" s="86"/>
      <c r="L2300" s="86"/>
      <c r="M2300" s="86"/>
      <c r="N2300" s="86"/>
      <c r="O2300" s="86"/>
    </row>
    <row r="2301" spans="10:15" ht="15" customHeight="1">
      <c r="J2301" s="86"/>
      <c r="K2301" s="86"/>
      <c r="L2301" s="86"/>
      <c r="M2301" s="86"/>
      <c r="N2301" s="86"/>
      <c r="O2301" s="86"/>
    </row>
    <row r="2302" spans="10:15" ht="15" customHeight="1">
      <c r="J2302" s="86"/>
      <c r="K2302" s="86"/>
      <c r="L2302" s="86"/>
      <c r="M2302" s="86"/>
      <c r="N2302" s="86"/>
      <c r="O2302" s="86"/>
    </row>
    <row r="2303" spans="10:15" ht="15" customHeight="1">
      <c r="J2303" s="86"/>
      <c r="K2303" s="86"/>
      <c r="L2303" s="86"/>
      <c r="M2303" s="86"/>
      <c r="N2303" s="86"/>
      <c r="O2303" s="86"/>
    </row>
    <row r="2304" spans="10:15" ht="15" customHeight="1">
      <c r="J2304" s="86"/>
      <c r="K2304" s="86"/>
      <c r="L2304" s="86"/>
      <c r="M2304" s="86"/>
      <c r="N2304" s="86"/>
      <c r="O2304" s="86"/>
    </row>
    <row r="2305" spans="10:15" ht="15" customHeight="1">
      <c r="J2305" s="86"/>
      <c r="K2305" s="86"/>
      <c r="L2305" s="86"/>
      <c r="M2305" s="86"/>
      <c r="N2305" s="86"/>
      <c r="O2305" s="86"/>
    </row>
    <row r="2306" spans="10:15" ht="15" customHeight="1">
      <c r="J2306" s="86"/>
      <c r="K2306" s="86"/>
      <c r="L2306" s="86"/>
      <c r="M2306" s="86"/>
      <c r="N2306" s="86"/>
      <c r="O2306" s="86"/>
    </row>
    <row r="2307" spans="10:15" ht="15" customHeight="1">
      <c r="J2307" s="86"/>
      <c r="K2307" s="86"/>
      <c r="L2307" s="86"/>
      <c r="M2307" s="86"/>
      <c r="N2307" s="86"/>
      <c r="O2307" s="86"/>
    </row>
    <row r="2308" spans="10:15" ht="15" customHeight="1">
      <c r="J2308" s="86"/>
      <c r="K2308" s="86"/>
      <c r="L2308" s="86"/>
      <c r="M2308" s="86"/>
      <c r="N2308" s="86"/>
      <c r="O2308" s="86"/>
    </row>
    <row r="2309" spans="10:15" ht="15" customHeight="1">
      <c r="J2309" s="86"/>
      <c r="K2309" s="86"/>
      <c r="L2309" s="86"/>
      <c r="M2309" s="86"/>
      <c r="N2309" s="86"/>
      <c r="O2309" s="86"/>
    </row>
    <row r="2310" spans="10:15" ht="15" customHeight="1">
      <c r="J2310" s="86"/>
      <c r="K2310" s="86"/>
      <c r="L2310" s="86"/>
      <c r="M2310" s="86"/>
      <c r="N2310" s="86"/>
      <c r="O2310" s="86"/>
    </row>
    <row r="2311" spans="10:15" ht="15" customHeight="1">
      <c r="J2311" s="86"/>
      <c r="K2311" s="86"/>
      <c r="L2311" s="86"/>
      <c r="M2311" s="86"/>
      <c r="N2311" s="86"/>
      <c r="O2311" s="86"/>
    </row>
    <row r="2312" spans="10:15" ht="15" customHeight="1">
      <c r="J2312" s="86"/>
      <c r="K2312" s="86"/>
      <c r="L2312" s="86"/>
      <c r="M2312" s="86"/>
      <c r="N2312" s="86"/>
      <c r="O2312" s="86"/>
    </row>
    <row r="2313" spans="10:15" ht="15" customHeight="1">
      <c r="J2313" s="86"/>
      <c r="K2313" s="86"/>
      <c r="L2313" s="86"/>
      <c r="M2313" s="86"/>
      <c r="N2313" s="86"/>
      <c r="O2313" s="86"/>
    </row>
    <row r="2314" spans="10:15" ht="15" customHeight="1">
      <c r="J2314" s="86"/>
      <c r="K2314" s="86"/>
      <c r="L2314" s="86"/>
      <c r="M2314" s="86"/>
      <c r="N2314" s="86"/>
      <c r="O2314" s="86"/>
    </row>
    <row r="2315" spans="10:15" ht="15" customHeight="1">
      <c r="J2315" s="86"/>
      <c r="K2315" s="86"/>
      <c r="L2315" s="86"/>
      <c r="M2315" s="86"/>
      <c r="N2315" s="86"/>
      <c r="O2315" s="86"/>
    </row>
    <row r="2316" spans="10:15" ht="15" customHeight="1">
      <c r="J2316" s="86"/>
      <c r="K2316" s="86"/>
      <c r="L2316" s="86"/>
      <c r="M2316" s="86"/>
      <c r="N2316" s="86"/>
      <c r="O2316" s="86"/>
    </row>
    <row r="2317" spans="10:15" ht="15" customHeight="1">
      <c r="J2317" s="86"/>
      <c r="K2317" s="86"/>
      <c r="L2317" s="86"/>
      <c r="M2317" s="86"/>
      <c r="N2317" s="86"/>
      <c r="O2317" s="86"/>
    </row>
    <row r="2318" spans="10:15" ht="15" customHeight="1">
      <c r="J2318" s="86"/>
      <c r="K2318" s="86"/>
      <c r="L2318" s="86"/>
      <c r="M2318" s="86"/>
      <c r="N2318" s="86"/>
      <c r="O2318" s="86"/>
    </row>
    <row r="2319" spans="10:15" ht="15" customHeight="1">
      <c r="J2319" s="86"/>
      <c r="K2319" s="86"/>
      <c r="L2319" s="86"/>
      <c r="M2319" s="86"/>
      <c r="N2319" s="86"/>
      <c r="O2319" s="86"/>
    </row>
    <row r="2320" spans="10:15" ht="15" customHeight="1">
      <c r="J2320" s="86"/>
      <c r="K2320" s="86"/>
      <c r="L2320" s="86"/>
      <c r="M2320" s="86"/>
      <c r="N2320" s="86"/>
      <c r="O2320" s="86"/>
    </row>
    <row r="2321" spans="10:15" ht="15" customHeight="1">
      <c r="J2321" s="86"/>
      <c r="K2321" s="86"/>
      <c r="L2321" s="86"/>
      <c r="M2321" s="86"/>
      <c r="N2321" s="86"/>
      <c r="O2321" s="86"/>
    </row>
    <row r="2322" spans="10:15" ht="15" customHeight="1">
      <c r="J2322" s="86"/>
      <c r="K2322" s="86"/>
      <c r="L2322" s="86"/>
      <c r="M2322" s="86"/>
      <c r="N2322" s="86"/>
      <c r="O2322" s="86"/>
    </row>
    <row r="2323" spans="10:15" ht="15" customHeight="1">
      <c r="J2323" s="86"/>
      <c r="K2323" s="86"/>
      <c r="L2323" s="86"/>
      <c r="M2323" s="86"/>
      <c r="N2323" s="86"/>
      <c r="O2323" s="86"/>
    </row>
    <row r="2324" spans="10:15" ht="15" customHeight="1">
      <c r="J2324" s="86"/>
      <c r="K2324" s="86"/>
      <c r="L2324" s="86"/>
      <c r="M2324" s="86"/>
      <c r="N2324" s="86"/>
      <c r="O2324" s="86"/>
    </row>
    <row r="2325" spans="10:15" ht="15" customHeight="1">
      <c r="J2325" s="86"/>
      <c r="K2325" s="86"/>
      <c r="L2325" s="86"/>
      <c r="M2325" s="86"/>
      <c r="N2325" s="86"/>
      <c r="O2325" s="86"/>
    </row>
    <row r="2326" spans="10:15" ht="15" customHeight="1">
      <c r="J2326" s="86"/>
      <c r="K2326" s="86"/>
      <c r="L2326" s="86"/>
      <c r="M2326" s="86"/>
      <c r="N2326" s="86"/>
      <c r="O2326" s="86"/>
    </row>
    <row r="2327" spans="10:15" ht="15" customHeight="1">
      <c r="J2327" s="86"/>
      <c r="K2327" s="86"/>
      <c r="L2327" s="86"/>
      <c r="M2327" s="86"/>
      <c r="N2327" s="86"/>
      <c r="O2327" s="86"/>
    </row>
    <row r="2328" spans="10:15" ht="15" customHeight="1">
      <c r="J2328" s="86"/>
      <c r="K2328" s="86"/>
      <c r="L2328" s="86"/>
      <c r="M2328" s="86"/>
      <c r="N2328" s="86"/>
      <c r="O2328" s="86"/>
    </row>
    <row r="2329" spans="10:15" ht="15" customHeight="1">
      <c r="J2329" s="86"/>
      <c r="K2329" s="86"/>
      <c r="L2329" s="86"/>
      <c r="M2329" s="86"/>
      <c r="N2329" s="86"/>
      <c r="O2329" s="86"/>
    </row>
    <row r="2330" spans="10:15" ht="15" customHeight="1">
      <c r="J2330" s="86"/>
      <c r="K2330" s="86"/>
      <c r="L2330" s="86"/>
      <c r="M2330" s="86"/>
      <c r="N2330" s="86"/>
      <c r="O2330" s="86"/>
    </row>
    <row r="2331" spans="10:15" ht="15" customHeight="1">
      <c r="J2331" s="86"/>
      <c r="K2331" s="86"/>
      <c r="L2331" s="86"/>
      <c r="M2331" s="86"/>
      <c r="N2331" s="86"/>
      <c r="O2331" s="86"/>
    </row>
    <row r="2332" spans="10:15" ht="15" customHeight="1">
      <c r="J2332" s="86"/>
      <c r="K2332" s="86"/>
      <c r="L2332" s="86"/>
      <c r="M2332" s="86"/>
      <c r="N2332" s="86"/>
      <c r="O2332" s="86"/>
    </row>
    <row r="2333" spans="10:15" ht="15" customHeight="1">
      <c r="J2333" s="86"/>
      <c r="K2333" s="86"/>
      <c r="L2333" s="86"/>
      <c r="M2333" s="86"/>
      <c r="N2333" s="86"/>
      <c r="O2333" s="86"/>
    </row>
    <row r="2334" spans="10:15" ht="15" customHeight="1">
      <c r="J2334" s="86"/>
      <c r="K2334" s="86"/>
      <c r="L2334" s="86"/>
      <c r="M2334" s="86"/>
      <c r="N2334" s="86"/>
      <c r="O2334" s="86"/>
    </row>
    <row r="2335" spans="10:15" ht="15" customHeight="1">
      <c r="J2335" s="86"/>
      <c r="K2335" s="86"/>
      <c r="L2335" s="86"/>
      <c r="M2335" s="86"/>
      <c r="N2335" s="86"/>
      <c r="O2335" s="86"/>
    </row>
    <row r="2336" spans="10:15" ht="15" customHeight="1">
      <c r="J2336" s="86"/>
      <c r="K2336" s="86"/>
      <c r="L2336" s="86"/>
      <c r="M2336" s="86"/>
      <c r="N2336" s="86"/>
      <c r="O2336" s="86"/>
    </row>
    <row r="2337" spans="10:15" ht="15" customHeight="1">
      <c r="J2337" s="86"/>
      <c r="K2337" s="86"/>
      <c r="L2337" s="86"/>
      <c r="M2337" s="86"/>
      <c r="N2337" s="86"/>
      <c r="O2337" s="86"/>
    </row>
    <row r="2338" spans="10:15" ht="15" customHeight="1">
      <c r="J2338" s="86"/>
      <c r="K2338" s="86"/>
      <c r="L2338" s="86"/>
      <c r="M2338" s="86"/>
      <c r="N2338" s="86"/>
      <c r="O2338" s="86"/>
    </row>
    <row r="2339" spans="10:15" ht="15" customHeight="1">
      <c r="J2339" s="86"/>
      <c r="K2339" s="86"/>
      <c r="L2339" s="86"/>
      <c r="M2339" s="86"/>
      <c r="N2339" s="86"/>
      <c r="O2339" s="86"/>
    </row>
    <row r="2340" spans="10:15" ht="15" customHeight="1">
      <c r="J2340" s="86"/>
      <c r="K2340" s="86"/>
      <c r="L2340" s="86"/>
      <c r="M2340" s="86"/>
      <c r="N2340" s="86"/>
      <c r="O2340" s="86"/>
    </row>
    <row r="2341" spans="10:15" ht="15" customHeight="1">
      <c r="J2341" s="86"/>
      <c r="K2341" s="86"/>
      <c r="L2341" s="86"/>
      <c r="M2341" s="86"/>
      <c r="N2341" s="86"/>
      <c r="O2341" s="86"/>
    </row>
    <row r="2342" spans="10:15" ht="15" customHeight="1">
      <c r="J2342" s="86"/>
      <c r="K2342" s="86"/>
      <c r="L2342" s="86"/>
      <c r="M2342" s="86"/>
      <c r="N2342" s="86"/>
      <c r="O2342" s="86"/>
    </row>
    <row r="2343" spans="10:15" ht="15" customHeight="1">
      <c r="J2343" s="86"/>
      <c r="K2343" s="86"/>
      <c r="L2343" s="86"/>
      <c r="M2343" s="86"/>
      <c r="N2343" s="86"/>
      <c r="O2343" s="86"/>
    </row>
    <row r="2344" spans="10:15" ht="15" customHeight="1">
      <c r="J2344" s="86"/>
      <c r="K2344" s="86"/>
      <c r="L2344" s="86"/>
      <c r="M2344" s="86"/>
      <c r="N2344" s="86"/>
      <c r="O2344" s="86"/>
    </row>
    <row r="2345" spans="10:15" ht="15" customHeight="1">
      <c r="J2345" s="86"/>
      <c r="K2345" s="86"/>
      <c r="L2345" s="86"/>
      <c r="M2345" s="86"/>
      <c r="N2345" s="86"/>
      <c r="O2345" s="86"/>
    </row>
    <row r="2346" spans="10:15" ht="15" customHeight="1">
      <c r="J2346" s="86"/>
      <c r="K2346" s="86"/>
      <c r="L2346" s="86"/>
      <c r="M2346" s="86"/>
      <c r="N2346" s="86"/>
      <c r="O2346" s="86"/>
    </row>
    <row r="2347" spans="10:15" ht="15" customHeight="1">
      <c r="J2347" s="86"/>
      <c r="K2347" s="86"/>
      <c r="L2347" s="86"/>
      <c r="M2347" s="86"/>
      <c r="N2347" s="86"/>
      <c r="O2347" s="86"/>
    </row>
    <row r="2348" spans="10:15" ht="15" customHeight="1">
      <c r="J2348" s="86"/>
      <c r="K2348" s="86"/>
      <c r="L2348" s="86"/>
      <c r="M2348" s="86"/>
      <c r="N2348" s="86"/>
      <c r="O2348" s="86"/>
    </row>
    <row r="2349" spans="10:15" ht="15" customHeight="1">
      <c r="J2349" s="86"/>
      <c r="K2349" s="86"/>
      <c r="L2349" s="86"/>
      <c r="M2349" s="86"/>
      <c r="N2349" s="86"/>
      <c r="O2349" s="86"/>
    </row>
    <row r="2350" spans="10:15" ht="15" customHeight="1">
      <c r="J2350" s="86"/>
      <c r="K2350" s="86"/>
      <c r="L2350" s="86"/>
      <c r="M2350" s="86"/>
      <c r="N2350" s="86"/>
      <c r="O2350" s="86"/>
    </row>
    <row r="2351" spans="10:15" ht="15" customHeight="1">
      <c r="J2351" s="86"/>
      <c r="K2351" s="86"/>
      <c r="L2351" s="86"/>
      <c r="M2351" s="86"/>
      <c r="N2351" s="86"/>
      <c r="O2351" s="86"/>
    </row>
    <row r="2352" spans="10:15" ht="15" customHeight="1">
      <c r="J2352" s="86"/>
      <c r="K2352" s="86"/>
      <c r="L2352" s="86"/>
      <c r="M2352" s="86"/>
      <c r="N2352" s="86"/>
      <c r="O2352" s="86"/>
    </row>
    <row r="2353" spans="10:15" ht="15" customHeight="1">
      <c r="J2353" s="86"/>
      <c r="K2353" s="86"/>
      <c r="L2353" s="86"/>
      <c r="M2353" s="86"/>
      <c r="N2353" s="86"/>
      <c r="O2353" s="86"/>
    </row>
    <row r="2354" spans="10:15" ht="15" customHeight="1">
      <c r="J2354" s="86"/>
      <c r="K2354" s="86"/>
      <c r="L2354" s="86"/>
      <c r="M2354" s="86"/>
      <c r="N2354" s="86"/>
      <c r="O2354" s="86"/>
    </row>
    <row r="2355" spans="10:15" ht="15" customHeight="1">
      <c r="J2355" s="86"/>
      <c r="K2355" s="86"/>
      <c r="L2355" s="86"/>
      <c r="M2355" s="86"/>
      <c r="N2355" s="86"/>
      <c r="O2355" s="86"/>
    </row>
    <row r="2356" spans="10:15" ht="15" customHeight="1">
      <c r="J2356" s="86"/>
      <c r="K2356" s="86"/>
      <c r="L2356" s="86"/>
      <c r="M2356" s="86"/>
      <c r="N2356" s="86"/>
      <c r="O2356" s="86"/>
    </row>
    <row r="2357" spans="10:15" ht="15" customHeight="1">
      <c r="J2357" s="86"/>
      <c r="K2357" s="86"/>
      <c r="L2357" s="86"/>
      <c r="M2357" s="86"/>
      <c r="N2357" s="86"/>
      <c r="O2357" s="86"/>
    </row>
    <row r="2358" spans="10:15" ht="15" customHeight="1">
      <c r="J2358" s="86"/>
      <c r="K2358" s="86"/>
      <c r="L2358" s="86"/>
      <c r="M2358" s="86"/>
      <c r="N2358" s="86"/>
      <c r="O2358" s="86"/>
    </row>
    <row r="2359" spans="10:15" ht="15" customHeight="1">
      <c r="J2359" s="86"/>
      <c r="K2359" s="86"/>
      <c r="L2359" s="86"/>
      <c r="M2359" s="86"/>
      <c r="N2359" s="86"/>
      <c r="O2359" s="86"/>
    </row>
    <row r="2360" spans="10:15" ht="15" customHeight="1">
      <c r="J2360" s="86"/>
      <c r="K2360" s="86"/>
      <c r="L2360" s="86"/>
      <c r="M2360" s="86"/>
      <c r="N2360" s="86"/>
      <c r="O2360" s="86"/>
    </row>
    <row r="2361" spans="10:15" ht="15" customHeight="1">
      <c r="J2361" s="86"/>
      <c r="K2361" s="86"/>
      <c r="L2361" s="86"/>
      <c r="M2361" s="86"/>
      <c r="N2361" s="86"/>
      <c r="O2361" s="86"/>
    </row>
    <row r="2362" spans="10:15" ht="15" customHeight="1">
      <c r="J2362" s="86"/>
      <c r="K2362" s="86"/>
      <c r="L2362" s="86"/>
      <c r="M2362" s="86"/>
      <c r="N2362" s="86"/>
      <c r="O2362" s="86"/>
    </row>
    <row r="2363" spans="10:15" ht="15" customHeight="1">
      <c r="J2363" s="86"/>
      <c r="K2363" s="86"/>
      <c r="L2363" s="86"/>
      <c r="M2363" s="86"/>
      <c r="N2363" s="86"/>
      <c r="O2363" s="86"/>
    </row>
    <row r="2364" spans="10:15" ht="15" customHeight="1">
      <c r="J2364" s="86"/>
      <c r="K2364" s="86"/>
      <c r="L2364" s="86"/>
      <c r="M2364" s="86"/>
      <c r="N2364" s="86"/>
      <c r="O2364" s="86"/>
    </row>
    <row r="2365" spans="10:15" ht="15" customHeight="1">
      <c r="J2365" s="86"/>
      <c r="K2365" s="86"/>
      <c r="L2365" s="86"/>
      <c r="M2365" s="86"/>
      <c r="N2365" s="86"/>
      <c r="O2365" s="86"/>
    </row>
    <row r="2366" spans="10:15" ht="15" customHeight="1">
      <c r="J2366" s="86"/>
      <c r="K2366" s="86"/>
      <c r="L2366" s="86"/>
      <c r="M2366" s="86"/>
      <c r="N2366" s="86"/>
      <c r="O2366" s="86"/>
    </row>
    <row r="2367" spans="10:15" ht="15" customHeight="1">
      <c r="J2367" s="86"/>
      <c r="K2367" s="86"/>
      <c r="L2367" s="86"/>
      <c r="M2367" s="86"/>
      <c r="N2367" s="86"/>
      <c r="O2367" s="86"/>
    </row>
    <row r="2368" spans="10:15" ht="15" customHeight="1">
      <c r="J2368" s="86"/>
      <c r="K2368" s="86"/>
      <c r="L2368" s="86"/>
      <c r="M2368" s="86"/>
      <c r="N2368" s="86"/>
      <c r="O2368" s="86"/>
    </row>
    <row r="2369" spans="10:15" ht="15" customHeight="1">
      <c r="J2369" s="86"/>
      <c r="K2369" s="86"/>
      <c r="L2369" s="86"/>
      <c r="M2369" s="86"/>
      <c r="N2369" s="86"/>
      <c r="O2369" s="86"/>
    </row>
    <row r="2370" spans="10:15" ht="15" customHeight="1">
      <c r="J2370" s="86"/>
      <c r="K2370" s="86"/>
      <c r="L2370" s="86"/>
      <c r="M2370" s="86"/>
      <c r="N2370" s="86"/>
      <c r="O2370" s="86"/>
    </row>
    <row r="2371" spans="10:15" ht="15" customHeight="1">
      <c r="J2371" s="86"/>
      <c r="K2371" s="86"/>
      <c r="L2371" s="86"/>
      <c r="M2371" s="86"/>
      <c r="N2371" s="86"/>
      <c r="O2371" s="86"/>
    </row>
    <row r="2372" spans="10:15" ht="15" customHeight="1">
      <c r="J2372" s="86"/>
      <c r="K2372" s="86"/>
      <c r="L2372" s="86"/>
      <c r="M2372" s="86"/>
      <c r="N2372" s="86"/>
      <c r="O2372" s="86"/>
    </row>
    <row r="2373" spans="10:15" ht="15" customHeight="1">
      <c r="J2373" s="86"/>
      <c r="K2373" s="86"/>
      <c r="L2373" s="86"/>
      <c r="M2373" s="86"/>
      <c r="N2373" s="86"/>
      <c r="O2373" s="86"/>
    </row>
    <row r="2374" spans="10:15" ht="15" customHeight="1">
      <c r="J2374" s="86"/>
      <c r="K2374" s="86"/>
      <c r="L2374" s="86"/>
      <c r="M2374" s="86"/>
      <c r="N2374" s="86"/>
      <c r="O2374" s="86"/>
    </row>
    <row r="2375" spans="10:15" ht="15" customHeight="1">
      <c r="J2375" s="86"/>
      <c r="K2375" s="86"/>
      <c r="L2375" s="86"/>
      <c r="M2375" s="86"/>
      <c r="N2375" s="86"/>
      <c r="O2375" s="86"/>
    </row>
    <row r="2376" spans="10:15" ht="15" customHeight="1">
      <c r="J2376" s="86"/>
      <c r="K2376" s="86"/>
      <c r="L2376" s="86"/>
      <c r="M2376" s="86"/>
      <c r="N2376" s="86"/>
      <c r="O2376" s="86"/>
    </row>
    <row r="2377" spans="10:15" ht="15" customHeight="1">
      <c r="J2377" s="86"/>
      <c r="K2377" s="86"/>
      <c r="L2377" s="86"/>
      <c r="M2377" s="86"/>
      <c r="N2377" s="86"/>
      <c r="O2377" s="86"/>
    </row>
    <row r="2378" spans="10:15" ht="15" customHeight="1">
      <c r="J2378" s="86"/>
      <c r="K2378" s="86"/>
      <c r="L2378" s="86"/>
      <c r="M2378" s="86"/>
      <c r="N2378" s="86"/>
      <c r="O2378" s="86"/>
    </row>
    <row r="2379" spans="10:15" ht="15" customHeight="1">
      <c r="J2379" s="86"/>
      <c r="K2379" s="86"/>
      <c r="L2379" s="86"/>
      <c r="M2379" s="86"/>
      <c r="N2379" s="86"/>
      <c r="O2379" s="86"/>
    </row>
    <row r="2380" spans="10:15" ht="15" customHeight="1">
      <c r="J2380" s="86"/>
      <c r="K2380" s="86"/>
      <c r="L2380" s="86"/>
      <c r="M2380" s="86"/>
      <c r="N2380" s="86"/>
      <c r="O2380" s="86"/>
    </row>
    <row r="2381" spans="10:15" ht="15" customHeight="1">
      <c r="J2381" s="86"/>
      <c r="K2381" s="86"/>
      <c r="L2381" s="86"/>
      <c r="M2381" s="86"/>
      <c r="N2381" s="86"/>
      <c r="O2381" s="86"/>
    </row>
    <row r="2382" spans="10:15" ht="15" customHeight="1">
      <c r="J2382" s="86"/>
      <c r="K2382" s="86"/>
      <c r="L2382" s="86"/>
      <c r="M2382" s="86"/>
      <c r="N2382" s="86"/>
      <c r="O2382" s="86"/>
    </row>
    <row r="2383" spans="10:15" ht="15" customHeight="1">
      <c r="J2383" s="86"/>
      <c r="K2383" s="86"/>
      <c r="L2383" s="86"/>
      <c r="M2383" s="86"/>
      <c r="N2383" s="86"/>
      <c r="O2383" s="86"/>
    </row>
    <row r="2384" spans="10:15" ht="15" customHeight="1">
      <c r="J2384" s="86"/>
      <c r="K2384" s="86"/>
      <c r="L2384" s="86"/>
      <c r="M2384" s="86"/>
      <c r="N2384" s="86"/>
      <c r="O2384" s="86"/>
    </row>
    <row r="2385" spans="10:15" ht="15" customHeight="1">
      <c r="J2385" s="86"/>
      <c r="K2385" s="86"/>
      <c r="L2385" s="86"/>
      <c r="M2385" s="86"/>
      <c r="N2385" s="86"/>
      <c r="O2385" s="86"/>
    </row>
    <row r="2386" spans="10:15" ht="15" customHeight="1">
      <c r="J2386" s="86"/>
      <c r="K2386" s="86"/>
      <c r="L2386" s="86"/>
      <c r="M2386" s="86"/>
      <c r="N2386" s="86"/>
      <c r="O2386" s="86"/>
    </row>
    <row r="2387" spans="10:15" ht="15" customHeight="1">
      <c r="J2387" s="86"/>
      <c r="K2387" s="86"/>
      <c r="L2387" s="86"/>
      <c r="M2387" s="86"/>
      <c r="N2387" s="86"/>
      <c r="O2387" s="86"/>
    </row>
    <row r="2388" spans="10:15" ht="15" customHeight="1">
      <c r="J2388" s="86"/>
      <c r="K2388" s="86"/>
      <c r="L2388" s="86"/>
      <c r="M2388" s="86"/>
      <c r="N2388" s="86"/>
      <c r="O2388" s="86"/>
    </row>
    <row r="2389" spans="10:15" ht="15" customHeight="1">
      <c r="J2389" s="86"/>
      <c r="K2389" s="86"/>
      <c r="L2389" s="86"/>
      <c r="M2389" s="86"/>
      <c r="N2389" s="86"/>
      <c r="O2389" s="86"/>
    </row>
    <row r="2390" spans="10:15" ht="15" customHeight="1">
      <c r="J2390" s="86"/>
      <c r="K2390" s="86"/>
      <c r="L2390" s="86"/>
      <c r="M2390" s="86"/>
      <c r="N2390" s="86"/>
      <c r="O2390" s="86"/>
    </row>
    <row r="2391" spans="10:15" ht="15" customHeight="1">
      <c r="J2391" s="86"/>
      <c r="K2391" s="86"/>
      <c r="L2391" s="86"/>
      <c r="M2391" s="86"/>
      <c r="N2391" s="86"/>
      <c r="O2391" s="86"/>
    </row>
    <row r="2392" spans="10:15" ht="15" customHeight="1">
      <c r="J2392" s="86"/>
      <c r="K2392" s="86"/>
      <c r="L2392" s="86"/>
      <c r="M2392" s="86"/>
      <c r="N2392" s="86"/>
      <c r="O2392" s="86"/>
    </row>
    <row r="2393" spans="10:15" ht="15" customHeight="1">
      <c r="J2393" s="86"/>
      <c r="K2393" s="86"/>
      <c r="L2393" s="86"/>
      <c r="M2393" s="86"/>
      <c r="N2393" s="86"/>
      <c r="O2393" s="86"/>
    </row>
    <row r="2394" spans="10:15" ht="15" customHeight="1">
      <c r="J2394" s="86"/>
      <c r="K2394" s="86"/>
      <c r="L2394" s="86"/>
      <c r="M2394" s="86"/>
      <c r="N2394" s="86"/>
      <c r="O2394" s="86"/>
    </row>
    <row r="2395" spans="10:15" ht="15" customHeight="1">
      <c r="J2395" s="86"/>
      <c r="K2395" s="86"/>
      <c r="L2395" s="86"/>
      <c r="M2395" s="86"/>
      <c r="N2395" s="86"/>
      <c r="O2395" s="86"/>
    </row>
    <row r="2396" spans="10:15" ht="15" customHeight="1">
      <c r="J2396" s="86"/>
      <c r="K2396" s="86"/>
      <c r="L2396" s="86"/>
      <c r="M2396" s="86"/>
      <c r="N2396" s="86"/>
      <c r="O2396" s="86"/>
    </row>
    <row r="2397" spans="10:15" ht="15" customHeight="1">
      <c r="J2397" s="86"/>
      <c r="K2397" s="86"/>
      <c r="L2397" s="86"/>
      <c r="M2397" s="86"/>
      <c r="N2397" s="86"/>
      <c r="O2397" s="86"/>
    </row>
    <row r="2398" spans="10:15" ht="15" customHeight="1">
      <c r="J2398" s="86"/>
      <c r="K2398" s="86"/>
      <c r="L2398" s="86"/>
      <c r="M2398" s="86"/>
      <c r="N2398" s="86"/>
      <c r="O2398" s="86"/>
    </row>
    <row r="2399" spans="10:15" ht="15" customHeight="1">
      <c r="J2399" s="86"/>
      <c r="K2399" s="86"/>
      <c r="L2399" s="86"/>
      <c r="M2399" s="86"/>
      <c r="N2399" s="86"/>
      <c r="O2399" s="86"/>
    </row>
    <row r="2400" spans="10:15" ht="15" customHeight="1">
      <c r="J2400" s="86"/>
      <c r="K2400" s="86"/>
      <c r="L2400" s="86"/>
      <c r="M2400" s="86"/>
      <c r="N2400" s="86"/>
      <c r="O2400" s="86"/>
    </row>
    <row r="2401" spans="10:15" ht="15" customHeight="1">
      <c r="J2401" s="86"/>
      <c r="K2401" s="86"/>
      <c r="L2401" s="86"/>
      <c r="M2401" s="86"/>
      <c r="N2401" s="86"/>
      <c r="O2401" s="86"/>
    </row>
    <row r="2402" spans="10:15" ht="15" customHeight="1">
      <c r="J2402" s="86"/>
      <c r="K2402" s="86"/>
      <c r="L2402" s="86"/>
      <c r="M2402" s="86"/>
      <c r="N2402" s="86"/>
      <c r="O2402" s="86"/>
    </row>
    <row r="2403" spans="10:15" ht="15" customHeight="1">
      <c r="J2403" s="86"/>
      <c r="K2403" s="86"/>
      <c r="L2403" s="86"/>
      <c r="M2403" s="86"/>
      <c r="N2403" s="86"/>
      <c r="O2403" s="86"/>
    </row>
    <row r="2404" spans="10:15" ht="15" customHeight="1">
      <c r="J2404" s="86"/>
      <c r="K2404" s="86"/>
      <c r="L2404" s="86"/>
      <c r="M2404" s="86"/>
      <c r="N2404" s="86"/>
      <c r="O2404" s="86"/>
    </row>
    <row r="2405" spans="10:15" ht="15" customHeight="1">
      <c r="J2405" s="86"/>
      <c r="K2405" s="86"/>
      <c r="L2405" s="86"/>
      <c r="M2405" s="86"/>
      <c r="N2405" s="86"/>
      <c r="O2405" s="86"/>
    </row>
    <row r="2406" spans="10:15" ht="15" customHeight="1">
      <c r="J2406" s="86"/>
      <c r="K2406" s="86"/>
      <c r="L2406" s="86"/>
      <c r="M2406" s="86"/>
      <c r="N2406" s="86"/>
      <c r="O2406" s="86"/>
    </row>
    <row r="2407" spans="10:15" ht="15" customHeight="1">
      <c r="J2407" s="86"/>
      <c r="K2407" s="86"/>
      <c r="L2407" s="86"/>
      <c r="M2407" s="86"/>
      <c r="N2407" s="86"/>
      <c r="O2407" s="86"/>
    </row>
    <row r="2408" spans="10:15" ht="15" customHeight="1">
      <c r="J2408" s="86"/>
      <c r="K2408" s="86"/>
      <c r="L2408" s="86"/>
      <c r="M2408" s="86"/>
      <c r="N2408" s="86"/>
      <c r="O2408" s="86"/>
    </row>
    <row r="2409" spans="10:15" ht="15" customHeight="1">
      <c r="J2409" s="86"/>
      <c r="K2409" s="86"/>
      <c r="L2409" s="86"/>
      <c r="M2409" s="86"/>
      <c r="N2409" s="86"/>
      <c r="O2409" s="86"/>
    </row>
    <row r="2410" spans="10:15" ht="15" customHeight="1">
      <c r="J2410" s="86"/>
      <c r="K2410" s="86"/>
      <c r="L2410" s="86"/>
      <c r="M2410" s="86"/>
      <c r="N2410" s="86"/>
      <c r="O2410" s="86"/>
    </row>
    <row r="2411" spans="10:15" ht="15" customHeight="1">
      <c r="J2411" s="86"/>
      <c r="K2411" s="86"/>
      <c r="L2411" s="86"/>
      <c r="M2411" s="86"/>
      <c r="N2411" s="86"/>
      <c r="O2411" s="86"/>
    </row>
    <row r="2412" spans="10:15" ht="15" customHeight="1">
      <c r="J2412" s="86"/>
      <c r="K2412" s="86"/>
      <c r="L2412" s="86"/>
      <c r="M2412" s="86"/>
      <c r="N2412" s="86"/>
      <c r="O2412" s="86"/>
    </row>
    <row r="2413" spans="10:15" ht="15" customHeight="1">
      <c r="J2413" s="86"/>
      <c r="K2413" s="86"/>
      <c r="L2413" s="86"/>
      <c r="M2413" s="86"/>
      <c r="N2413" s="86"/>
      <c r="O2413" s="86"/>
    </row>
    <row r="2414" spans="10:15" ht="15" customHeight="1">
      <c r="J2414" s="86"/>
      <c r="K2414" s="86"/>
      <c r="L2414" s="86"/>
      <c r="M2414" s="86"/>
      <c r="N2414" s="86"/>
      <c r="O2414" s="86"/>
    </row>
    <row r="2415" spans="10:15" ht="15" customHeight="1">
      <c r="J2415" s="86"/>
      <c r="K2415" s="86"/>
      <c r="L2415" s="86"/>
      <c r="M2415" s="86"/>
      <c r="N2415" s="86"/>
      <c r="O2415" s="86"/>
    </row>
    <row r="2416" spans="10:15" ht="15" customHeight="1">
      <c r="J2416" s="86"/>
      <c r="K2416" s="86"/>
      <c r="L2416" s="86"/>
      <c r="M2416" s="86"/>
      <c r="N2416" s="86"/>
      <c r="O2416" s="86"/>
    </row>
    <row r="2417" spans="10:15" ht="15" customHeight="1">
      <c r="J2417" s="86"/>
      <c r="K2417" s="86"/>
      <c r="L2417" s="86"/>
      <c r="M2417" s="86"/>
      <c r="N2417" s="86"/>
      <c r="O2417" s="86"/>
    </row>
    <row r="2418" spans="10:15" ht="15" customHeight="1">
      <c r="J2418" s="86"/>
      <c r="K2418" s="86"/>
      <c r="L2418" s="86"/>
      <c r="M2418" s="86"/>
      <c r="N2418" s="86"/>
      <c r="O2418" s="86"/>
    </row>
    <row r="2419" spans="10:15" ht="15" customHeight="1">
      <c r="J2419" s="86"/>
      <c r="K2419" s="86"/>
      <c r="L2419" s="86"/>
      <c r="M2419" s="86"/>
      <c r="N2419" s="86"/>
      <c r="O2419" s="86"/>
    </row>
    <row r="2420" spans="10:15" ht="15" customHeight="1">
      <c r="J2420" s="86"/>
      <c r="K2420" s="86"/>
      <c r="L2420" s="86"/>
      <c r="M2420" s="86"/>
      <c r="N2420" s="86"/>
      <c r="O2420" s="86"/>
    </row>
    <row r="2421" spans="10:15" ht="15" customHeight="1">
      <c r="J2421" s="86"/>
      <c r="K2421" s="86"/>
      <c r="L2421" s="86"/>
      <c r="M2421" s="86"/>
      <c r="N2421" s="86"/>
      <c r="O2421" s="86"/>
    </row>
    <row r="2422" spans="10:15" ht="15" customHeight="1">
      <c r="J2422" s="86"/>
      <c r="K2422" s="86"/>
      <c r="L2422" s="86"/>
      <c r="M2422" s="86"/>
      <c r="N2422" s="86"/>
      <c r="O2422" s="86"/>
    </row>
    <row r="2423" spans="10:15" ht="15" customHeight="1">
      <c r="J2423" s="86"/>
      <c r="K2423" s="86"/>
      <c r="L2423" s="86"/>
      <c r="M2423" s="86"/>
      <c r="N2423" s="86"/>
      <c r="O2423" s="86"/>
    </row>
    <row r="2424" spans="10:15" ht="15" customHeight="1">
      <c r="J2424" s="86"/>
      <c r="K2424" s="86"/>
      <c r="L2424" s="86"/>
      <c r="M2424" s="86"/>
      <c r="N2424" s="86"/>
      <c r="O2424" s="86"/>
    </row>
    <row r="2425" spans="10:15" ht="15" customHeight="1">
      <c r="J2425" s="86"/>
      <c r="K2425" s="86"/>
      <c r="L2425" s="86"/>
      <c r="M2425" s="86"/>
      <c r="N2425" s="86"/>
      <c r="O2425" s="86"/>
    </row>
    <row r="2426" spans="10:15" ht="15" customHeight="1">
      <c r="J2426" s="86"/>
      <c r="K2426" s="86"/>
      <c r="L2426" s="86"/>
      <c r="M2426" s="86"/>
      <c r="N2426" s="86"/>
      <c r="O2426" s="86"/>
    </row>
    <row r="2427" spans="10:15" ht="15" customHeight="1">
      <c r="J2427" s="86"/>
      <c r="K2427" s="86"/>
      <c r="L2427" s="86"/>
      <c r="M2427" s="86"/>
      <c r="N2427" s="86"/>
      <c r="O2427" s="86"/>
    </row>
    <row r="2428" spans="10:15" ht="15" customHeight="1">
      <c r="J2428" s="86"/>
      <c r="K2428" s="86"/>
      <c r="L2428" s="86"/>
      <c r="M2428" s="86"/>
      <c r="N2428" s="86"/>
      <c r="O2428" s="86"/>
    </row>
    <row r="2429" spans="10:15" ht="15" customHeight="1">
      <c r="J2429" s="86"/>
      <c r="K2429" s="86"/>
      <c r="L2429" s="86"/>
      <c r="M2429" s="86"/>
      <c r="N2429" s="86"/>
      <c r="O2429" s="86"/>
    </row>
    <row r="2430" spans="10:15" ht="15" customHeight="1">
      <c r="J2430" s="86"/>
      <c r="K2430" s="86"/>
      <c r="L2430" s="86"/>
      <c r="M2430" s="86"/>
      <c r="N2430" s="86"/>
      <c r="O2430" s="86"/>
    </row>
    <row r="2431" spans="10:15" ht="15" customHeight="1">
      <c r="J2431" s="86"/>
      <c r="K2431" s="86"/>
      <c r="L2431" s="86"/>
      <c r="M2431" s="86"/>
      <c r="N2431" s="86"/>
      <c r="O2431" s="86"/>
    </row>
    <row r="2432" spans="10:15" ht="15" customHeight="1">
      <c r="J2432" s="86"/>
      <c r="K2432" s="86"/>
      <c r="L2432" s="86"/>
      <c r="M2432" s="86"/>
      <c r="N2432" s="86"/>
      <c r="O2432" s="86"/>
    </row>
    <row r="2433" spans="10:15" ht="15" customHeight="1">
      <c r="J2433" s="86"/>
      <c r="K2433" s="86"/>
      <c r="L2433" s="86"/>
      <c r="M2433" s="86"/>
      <c r="N2433" s="86"/>
      <c r="O2433" s="86"/>
    </row>
    <row r="2434" spans="10:15" ht="15" customHeight="1">
      <c r="J2434" s="86"/>
      <c r="K2434" s="86"/>
      <c r="L2434" s="86"/>
      <c r="M2434" s="86"/>
      <c r="N2434" s="86"/>
      <c r="O2434" s="86"/>
    </row>
    <row r="2435" spans="10:15" ht="15" customHeight="1">
      <c r="J2435" s="86"/>
      <c r="K2435" s="86"/>
      <c r="L2435" s="86"/>
      <c r="M2435" s="86"/>
      <c r="N2435" s="86"/>
      <c r="O2435" s="86"/>
    </row>
    <row r="2436" spans="10:15" ht="15" customHeight="1">
      <c r="J2436" s="86"/>
      <c r="K2436" s="86"/>
      <c r="L2436" s="86"/>
      <c r="M2436" s="86"/>
      <c r="N2436" s="86"/>
      <c r="O2436" s="86"/>
    </row>
    <row r="2437" spans="10:15" ht="15" customHeight="1">
      <c r="J2437" s="86"/>
      <c r="K2437" s="86"/>
      <c r="L2437" s="86"/>
      <c r="M2437" s="86"/>
      <c r="N2437" s="86"/>
      <c r="O2437" s="86"/>
    </row>
    <row r="2438" spans="10:15" ht="15" customHeight="1">
      <c r="J2438" s="86"/>
      <c r="K2438" s="86"/>
      <c r="L2438" s="86"/>
      <c r="M2438" s="86"/>
      <c r="N2438" s="86"/>
      <c r="O2438" s="86"/>
    </row>
    <row r="2439" spans="10:15" ht="15" customHeight="1">
      <c r="J2439" s="86"/>
      <c r="K2439" s="86"/>
      <c r="L2439" s="86"/>
      <c r="M2439" s="86"/>
      <c r="N2439" s="86"/>
      <c r="O2439" s="86"/>
    </row>
    <row r="2440" spans="10:15" ht="15" customHeight="1">
      <c r="J2440" s="86"/>
      <c r="K2440" s="86"/>
      <c r="L2440" s="86"/>
      <c r="M2440" s="86"/>
      <c r="N2440" s="86"/>
      <c r="O2440" s="86"/>
    </row>
    <row r="2441" spans="10:15" ht="15" customHeight="1">
      <c r="J2441" s="86"/>
      <c r="K2441" s="86"/>
      <c r="L2441" s="86"/>
      <c r="M2441" s="86"/>
      <c r="N2441" s="86"/>
      <c r="O2441" s="86"/>
    </row>
    <row r="2442" spans="10:15" ht="15" customHeight="1">
      <c r="J2442" s="86"/>
      <c r="K2442" s="86"/>
      <c r="L2442" s="86"/>
      <c r="M2442" s="86"/>
      <c r="N2442" s="86"/>
      <c r="O2442" s="86"/>
    </row>
    <row r="2443" spans="10:15" ht="15" customHeight="1">
      <c r="J2443" s="86"/>
      <c r="K2443" s="86"/>
      <c r="L2443" s="86"/>
      <c r="M2443" s="86"/>
      <c r="N2443" s="86"/>
      <c r="O2443" s="86"/>
    </row>
    <row r="2444" spans="10:15" ht="15" customHeight="1">
      <c r="J2444" s="86"/>
      <c r="K2444" s="86"/>
      <c r="L2444" s="86"/>
      <c r="M2444" s="86"/>
      <c r="N2444" s="86"/>
      <c r="O2444" s="86"/>
    </row>
    <row r="2445" spans="10:15" ht="15" customHeight="1">
      <c r="J2445" s="86"/>
      <c r="K2445" s="86"/>
      <c r="L2445" s="86"/>
      <c r="M2445" s="86"/>
      <c r="N2445" s="86"/>
      <c r="O2445" s="86"/>
    </row>
    <row r="2446" spans="10:15" ht="15" customHeight="1">
      <c r="J2446" s="86"/>
      <c r="K2446" s="86"/>
      <c r="L2446" s="86"/>
      <c r="M2446" s="86"/>
      <c r="N2446" s="86"/>
      <c r="O2446" s="86"/>
    </row>
    <row r="2447" spans="10:15" ht="15" customHeight="1">
      <c r="J2447" s="86"/>
      <c r="K2447" s="86"/>
      <c r="L2447" s="86"/>
      <c r="M2447" s="86"/>
      <c r="N2447" s="86"/>
      <c r="O2447" s="86"/>
    </row>
    <row r="2448" spans="10:15" ht="15" customHeight="1">
      <c r="J2448" s="86"/>
      <c r="K2448" s="86"/>
      <c r="L2448" s="86"/>
      <c r="M2448" s="86"/>
      <c r="N2448" s="86"/>
      <c r="O2448" s="86"/>
    </row>
    <row r="2449" spans="10:15" ht="15" customHeight="1">
      <c r="J2449" s="86"/>
      <c r="K2449" s="86"/>
      <c r="L2449" s="86"/>
      <c r="M2449" s="86"/>
      <c r="N2449" s="86"/>
      <c r="O2449" s="86"/>
    </row>
    <row r="2450" spans="10:15" ht="15" customHeight="1">
      <c r="J2450" s="86"/>
      <c r="K2450" s="86"/>
      <c r="L2450" s="86"/>
      <c r="M2450" s="86"/>
      <c r="N2450" s="86"/>
      <c r="O2450" s="86"/>
    </row>
    <row r="2451" spans="10:15" ht="15" customHeight="1">
      <c r="J2451" s="86"/>
      <c r="K2451" s="86"/>
      <c r="L2451" s="86"/>
      <c r="M2451" s="86"/>
      <c r="N2451" s="86"/>
      <c r="O2451" s="86"/>
    </row>
    <row r="2452" spans="10:15" ht="15" customHeight="1">
      <c r="J2452" s="86"/>
      <c r="K2452" s="86"/>
      <c r="L2452" s="86"/>
      <c r="M2452" s="86"/>
      <c r="N2452" s="86"/>
      <c r="O2452" s="86"/>
    </row>
    <row r="2453" spans="10:15" ht="15" customHeight="1">
      <c r="J2453" s="86"/>
      <c r="K2453" s="86"/>
      <c r="L2453" s="86"/>
      <c r="M2453" s="86"/>
      <c r="N2453" s="86"/>
      <c r="O2453" s="86"/>
    </row>
    <row r="2454" spans="10:15" ht="15" customHeight="1">
      <c r="J2454" s="86"/>
      <c r="K2454" s="86"/>
      <c r="L2454" s="86"/>
      <c r="M2454" s="86"/>
      <c r="N2454" s="86"/>
      <c r="O2454" s="86"/>
    </row>
    <row r="2455" spans="10:15" ht="15" customHeight="1">
      <c r="J2455" s="86"/>
      <c r="K2455" s="86"/>
      <c r="L2455" s="86"/>
      <c r="M2455" s="86"/>
      <c r="N2455" s="86"/>
      <c r="O2455" s="86"/>
    </row>
    <row r="2456" spans="10:15" ht="15" customHeight="1">
      <c r="J2456" s="86"/>
      <c r="K2456" s="86"/>
      <c r="L2456" s="86"/>
      <c r="M2456" s="86"/>
      <c r="N2456" s="86"/>
      <c r="O2456" s="86"/>
    </row>
    <row r="2457" spans="10:15" ht="15" customHeight="1">
      <c r="J2457" s="86"/>
      <c r="K2457" s="86"/>
      <c r="L2457" s="86"/>
      <c r="M2457" s="86"/>
      <c r="N2457" s="86"/>
      <c r="O2457" s="86"/>
    </row>
    <row r="2458" spans="10:15" ht="15" customHeight="1">
      <c r="J2458" s="86"/>
      <c r="K2458" s="86"/>
      <c r="L2458" s="86"/>
      <c r="M2458" s="86"/>
      <c r="N2458" s="86"/>
      <c r="O2458" s="86"/>
    </row>
    <row r="2459" spans="10:15" ht="15" customHeight="1">
      <c r="J2459" s="86"/>
      <c r="K2459" s="86"/>
      <c r="L2459" s="86"/>
      <c r="M2459" s="86"/>
      <c r="N2459" s="86"/>
      <c r="O2459" s="86"/>
    </row>
    <row r="2460" spans="10:15" ht="15" customHeight="1">
      <c r="J2460" s="86"/>
      <c r="K2460" s="86"/>
      <c r="L2460" s="86"/>
      <c r="M2460" s="86"/>
      <c r="N2460" s="86"/>
      <c r="O2460" s="86"/>
    </row>
    <row r="2461" spans="10:15" ht="15" customHeight="1">
      <c r="J2461" s="86"/>
      <c r="K2461" s="86"/>
      <c r="L2461" s="86"/>
      <c r="M2461" s="86"/>
      <c r="N2461" s="86"/>
      <c r="O2461" s="86"/>
    </row>
    <row r="2462" spans="10:15" ht="15" customHeight="1">
      <c r="J2462" s="86"/>
      <c r="K2462" s="86"/>
      <c r="L2462" s="86"/>
      <c r="M2462" s="86"/>
      <c r="N2462" s="86"/>
      <c r="O2462" s="86"/>
    </row>
    <row r="2463" spans="10:15" ht="15" customHeight="1">
      <c r="J2463" s="86"/>
      <c r="K2463" s="86"/>
      <c r="L2463" s="86"/>
      <c r="M2463" s="86"/>
      <c r="N2463" s="86"/>
      <c r="O2463" s="86"/>
    </row>
    <row r="2464" spans="10:15" ht="15" customHeight="1">
      <c r="J2464" s="86"/>
      <c r="K2464" s="86"/>
      <c r="L2464" s="86"/>
      <c r="M2464" s="86"/>
      <c r="N2464" s="86"/>
      <c r="O2464" s="86"/>
    </row>
    <row r="2465" spans="10:15" ht="15" customHeight="1">
      <c r="J2465" s="86"/>
      <c r="K2465" s="86"/>
      <c r="L2465" s="86"/>
      <c r="M2465" s="86"/>
      <c r="N2465" s="86"/>
      <c r="O2465" s="86"/>
    </row>
    <row r="2466" spans="10:15" ht="15" customHeight="1">
      <c r="J2466" s="86"/>
      <c r="K2466" s="86"/>
      <c r="L2466" s="86"/>
      <c r="M2466" s="86"/>
      <c r="N2466" s="86"/>
      <c r="O2466" s="86"/>
    </row>
    <row r="2467" spans="10:15" ht="15" customHeight="1">
      <c r="J2467" s="86"/>
      <c r="K2467" s="86"/>
      <c r="L2467" s="86"/>
      <c r="M2467" s="86"/>
      <c r="N2467" s="86"/>
      <c r="O2467" s="86"/>
    </row>
    <row r="2468" spans="10:15" ht="15" customHeight="1">
      <c r="J2468" s="86"/>
      <c r="K2468" s="86"/>
      <c r="L2468" s="86"/>
      <c r="M2468" s="86"/>
      <c r="N2468" s="86"/>
      <c r="O2468" s="86"/>
    </row>
    <row r="2469" spans="10:15" ht="15" customHeight="1">
      <c r="J2469" s="86"/>
      <c r="K2469" s="86"/>
      <c r="L2469" s="86"/>
      <c r="M2469" s="86"/>
      <c r="N2469" s="86"/>
      <c r="O2469" s="86"/>
    </row>
    <row r="2470" spans="10:15" ht="15" customHeight="1">
      <c r="J2470" s="86"/>
      <c r="K2470" s="86"/>
      <c r="L2470" s="86"/>
      <c r="M2470" s="86"/>
      <c r="N2470" s="86"/>
      <c r="O2470" s="86"/>
    </row>
    <row r="2471" spans="10:15" ht="15" customHeight="1">
      <c r="J2471" s="86"/>
      <c r="K2471" s="86"/>
      <c r="L2471" s="86"/>
      <c r="M2471" s="86"/>
      <c r="N2471" s="86"/>
      <c r="O2471" s="86"/>
    </row>
    <row r="2472" spans="10:15" ht="15" customHeight="1">
      <c r="J2472" s="86"/>
      <c r="K2472" s="86"/>
      <c r="L2472" s="86"/>
      <c r="M2472" s="86"/>
      <c r="N2472" s="86"/>
      <c r="O2472" s="86"/>
    </row>
    <row r="2473" spans="10:15" ht="15" customHeight="1">
      <c r="J2473" s="86"/>
      <c r="K2473" s="86"/>
      <c r="L2473" s="86"/>
      <c r="M2473" s="86"/>
      <c r="N2473" s="86"/>
      <c r="O2473" s="86"/>
    </row>
    <row r="2474" spans="10:15" ht="15" customHeight="1">
      <c r="J2474" s="86"/>
      <c r="K2474" s="86"/>
      <c r="L2474" s="86"/>
      <c r="M2474" s="86"/>
      <c r="N2474" s="86"/>
      <c r="O2474" s="86"/>
    </row>
    <row r="2475" spans="10:15" ht="15" customHeight="1">
      <c r="J2475" s="86"/>
      <c r="K2475" s="86"/>
      <c r="L2475" s="86"/>
      <c r="M2475" s="86"/>
      <c r="N2475" s="86"/>
      <c r="O2475" s="86"/>
    </row>
    <row r="2476" spans="10:15" ht="15" customHeight="1">
      <c r="J2476" s="86"/>
      <c r="K2476" s="86"/>
      <c r="L2476" s="86"/>
      <c r="M2476" s="86"/>
      <c r="N2476" s="86"/>
      <c r="O2476" s="86"/>
    </row>
    <row r="2477" spans="10:15" ht="15" customHeight="1">
      <c r="J2477" s="86"/>
      <c r="K2477" s="86"/>
      <c r="L2477" s="86"/>
      <c r="M2477" s="86"/>
      <c r="N2477" s="86"/>
      <c r="O2477" s="86"/>
    </row>
    <row r="2478" spans="10:15" ht="15" customHeight="1">
      <c r="J2478" s="86"/>
      <c r="K2478" s="86"/>
      <c r="L2478" s="86"/>
      <c r="M2478" s="86"/>
      <c r="N2478" s="86"/>
      <c r="O2478" s="86"/>
    </row>
    <row r="2479" spans="10:15" ht="15" customHeight="1">
      <c r="J2479" s="86"/>
      <c r="K2479" s="86"/>
      <c r="L2479" s="86"/>
      <c r="M2479" s="86"/>
      <c r="N2479" s="86"/>
      <c r="O2479" s="86"/>
    </row>
    <row r="2480" spans="10:15" ht="15" customHeight="1">
      <c r="J2480" s="86"/>
      <c r="K2480" s="86"/>
      <c r="L2480" s="86"/>
      <c r="M2480" s="86"/>
      <c r="N2480" s="86"/>
      <c r="O2480" s="86"/>
    </row>
    <row r="2481" spans="10:15" ht="15" customHeight="1">
      <c r="J2481" s="86"/>
      <c r="K2481" s="86"/>
      <c r="L2481" s="86"/>
      <c r="M2481" s="86"/>
      <c r="N2481" s="86"/>
      <c r="O2481" s="86"/>
    </row>
    <row r="2482" spans="10:15" ht="15" customHeight="1">
      <c r="J2482" s="86"/>
      <c r="K2482" s="86"/>
      <c r="L2482" s="86"/>
      <c r="M2482" s="86"/>
      <c r="N2482" s="86"/>
      <c r="O2482" s="86"/>
    </row>
    <row r="2483" spans="10:15" ht="15" customHeight="1">
      <c r="J2483" s="86"/>
      <c r="K2483" s="86"/>
      <c r="L2483" s="86"/>
      <c r="M2483" s="86"/>
      <c r="N2483" s="86"/>
      <c r="O2483" s="86"/>
    </row>
    <row r="2484" spans="10:15" ht="15" customHeight="1">
      <c r="J2484" s="86"/>
      <c r="K2484" s="86"/>
      <c r="L2484" s="86"/>
      <c r="M2484" s="86"/>
      <c r="N2484" s="86"/>
      <c r="O2484" s="86"/>
    </row>
    <row r="2485" spans="10:15" ht="15" customHeight="1">
      <c r="J2485" s="86"/>
      <c r="K2485" s="86"/>
      <c r="L2485" s="86"/>
      <c r="M2485" s="86"/>
      <c r="N2485" s="86"/>
      <c r="O2485" s="86"/>
    </row>
    <row r="2486" spans="10:15" ht="15" customHeight="1">
      <c r="J2486" s="86"/>
      <c r="K2486" s="86"/>
      <c r="L2486" s="86"/>
      <c r="M2486" s="86"/>
      <c r="N2486" s="86"/>
      <c r="O2486" s="86"/>
    </row>
    <row r="2487" spans="10:15" ht="15" customHeight="1">
      <c r="J2487" s="86"/>
      <c r="K2487" s="86"/>
      <c r="L2487" s="86"/>
      <c r="M2487" s="86"/>
      <c r="N2487" s="86"/>
      <c r="O2487" s="86"/>
    </row>
    <row r="2488" spans="10:15" ht="15" customHeight="1">
      <c r="J2488" s="86"/>
      <c r="K2488" s="86"/>
      <c r="L2488" s="86"/>
      <c r="M2488" s="86"/>
      <c r="N2488" s="86"/>
      <c r="O2488" s="86"/>
    </row>
    <row r="2489" spans="10:15" ht="15" customHeight="1">
      <c r="J2489" s="86"/>
      <c r="K2489" s="86"/>
      <c r="L2489" s="86"/>
      <c r="M2489" s="86"/>
      <c r="N2489" s="86"/>
      <c r="O2489" s="86"/>
    </row>
    <row r="2490" spans="10:15" ht="15" customHeight="1">
      <c r="J2490" s="86"/>
      <c r="K2490" s="86"/>
      <c r="L2490" s="86"/>
      <c r="M2490" s="86"/>
      <c r="N2490" s="86"/>
      <c r="O2490" s="86"/>
    </row>
    <row r="2491" spans="10:15" ht="15" customHeight="1">
      <c r="J2491" s="86"/>
      <c r="K2491" s="86"/>
      <c r="L2491" s="86"/>
      <c r="M2491" s="86"/>
      <c r="N2491" s="86"/>
      <c r="O2491" s="86"/>
    </row>
    <row r="2492" spans="10:15" ht="15" customHeight="1">
      <c r="J2492" s="86"/>
      <c r="K2492" s="86"/>
      <c r="L2492" s="86"/>
      <c r="M2492" s="86"/>
      <c r="N2492" s="86"/>
      <c r="O2492" s="86"/>
    </row>
    <row r="2493" spans="10:15" ht="15" customHeight="1">
      <c r="J2493" s="86"/>
      <c r="K2493" s="86"/>
      <c r="L2493" s="86"/>
      <c r="M2493" s="86"/>
      <c r="N2493" s="86"/>
      <c r="O2493" s="86"/>
    </row>
    <row r="2494" spans="10:15" ht="15" customHeight="1">
      <c r="J2494" s="86"/>
      <c r="K2494" s="86"/>
      <c r="L2494" s="86"/>
      <c r="M2494" s="86"/>
      <c r="N2494" s="86"/>
      <c r="O2494" s="86"/>
    </row>
    <row r="2495" spans="10:15" ht="15" customHeight="1">
      <c r="J2495" s="86"/>
      <c r="K2495" s="86"/>
      <c r="L2495" s="86"/>
      <c r="M2495" s="86"/>
      <c r="N2495" s="86"/>
      <c r="O2495" s="86"/>
    </row>
    <row r="2496" spans="10:15" ht="15" customHeight="1">
      <c r="J2496" s="86"/>
      <c r="K2496" s="86"/>
      <c r="L2496" s="86"/>
      <c r="M2496" s="86"/>
      <c r="N2496" s="86"/>
      <c r="O2496" s="86"/>
    </row>
    <row r="2497" spans="10:15" ht="15" customHeight="1">
      <c r="J2497" s="86"/>
      <c r="K2497" s="86"/>
      <c r="L2497" s="86"/>
      <c r="M2497" s="86"/>
      <c r="N2497" s="86"/>
      <c r="O2497" s="86"/>
    </row>
    <row r="2498" spans="10:15" ht="15" customHeight="1">
      <c r="J2498" s="86"/>
      <c r="K2498" s="86"/>
      <c r="L2498" s="86"/>
      <c r="M2498" s="86"/>
      <c r="N2498" s="86"/>
      <c r="O2498" s="86"/>
    </row>
    <row r="2499" spans="10:15" ht="15" customHeight="1">
      <c r="J2499" s="86"/>
      <c r="K2499" s="86"/>
      <c r="L2499" s="86"/>
      <c r="M2499" s="86"/>
      <c r="N2499" s="86"/>
      <c r="O2499" s="86"/>
    </row>
    <row r="2500" spans="10:15" ht="15" customHeight="1">
      <c r="J2500" s="86"/>
      <c r="K2500" s="86"/>
      <c r="L2500" s="86"/>
      <c r="M2500" s="86"/>
      <c r="N2500" s="86"/>
      <c r="O2500" s="86"/>
    </row>
    <row r="2501" spans="10:15" ht="15" customHeight="1">
      <c r="J2501" s="86"/>
      <c r="K2501" s="86"/>
      <c r="L2501" s="86"/>
      <c r="M2501" s="86"/>
      <c r="N2501" s="86"/>
      <c r="O2501" s="86"/>
    </row>
    <row r="2502" spans="10:15" ht="15" customHeight="1">
      <c r="J2502" s="86"/>
      <c r="K2502" s="86"/>
      <c r="L2502" s="86"/>
      <c r="M2502" s="86"/>
      <c r="N2502" s="86"/>
      <c r="O2502" s="86"/>
    </row>
    <row r="2503" spans="10:15" ht="15" customHeight="1">
      <c r="J2503" s="86"/>
      <c r="K2503" s="86"/>
      <c r="L2503" s="86"/>
      <c r="M2503" s="86"/>
      <c r="N2503" s="86"/>
      <c r="O2503" s="86"/>
    </row>
    <row r="2504" spans="10:15" ht="15" customHeight="1">
      <c r="J2504" s="86"/>
      <c r="K2504" s="86"/>
      <c r="L2504" s="86"/>
      <c r="M2504" s="86"/>
      <c r="N2504" s="86"/>
      <c r="O2504" s="86"/>
    </row>
    <row r="2505" spans="10:15" ht="15" customHeight="1">
      <c r="J2505" s="86"/>
      <c r="K2505" s="86"/>
      <c r="L2505" s="86"/>
      <c r="M2505" s="86"/>
      <c r="N2505" s="86"/>
      <c r="O2505" s="86"/>
    </row>
    <row r="2506" spans="10:15" ht="15" customHeight="1">
      <c r="J2506" s="86"/>
      <c r="K2506" s="86"/>
      <c r="L2506" s="86"/>
      <c r="M2506" s="86"/>
      <c r="N2506" s="86"/>
      <c r="O2506" s="86"/>
    </row>
    <row r="2507" spans="10:15" ht="15" customHeight="1">
      <c r="J2507" s="86"/>
      <c r="K2507" s="86"/>
      <c r="L2507" s="86"/>
      <c r="M2507" s="86"/>
      <c r="N2507" s="86"/>
      <c r="O2507" s="86"/>
    </row>
    <row r="2508" spans="10:15" ht="15" customHeight="1">
      <c r="J2508" s="86"/>
      <c r="K2508" s="86"/>
      <c r="L2508" s="86"/>
      <c r="M2508" s="86"/>
      <c r="N2508" s="86"/>
      <c r="O2508" s="86"/>
    </row>
    <row r="2509" spans="10:15" ht="15" customHeight="1">
      <c r="J2509" s="86"/>
      <c r="K2509" s="86"/>
      <c r="L2509" s="86"/>
      <c r="M2509" s="86"/>
      <c r="N2509" s="86"/>
      <c r="O2509" s="86"/>
    </row>
    <row r="2510" spans="10:15" ht="15" customHeight="1">
      <c r="J2510" s="86"/>
      <c r="K2510" s="86"/>
      <c r="L2510" s="86"/>
      <c r="M2510" s="86"/>
      <c r="N2510" s="86"/>
      <c r="O2510" s="86"/>
    </row>
    <row r="2511" spans="10:15" ht="15" customHeight="1">
      <c r="J2511" s="86"/>
      <c r="K2511" s="86"/>
      <c r="L2511" s="86"/>
      <c r="M2511" s="86"/>
      <c r="N2511" s="86"/>
      <c r="O2511" s="86"/>
    </row>
    <row r="2512" spans="10:15" ht="15" customHeight="1">
      <c r="J2512" s="86"/>
      <c r="K2512" s="86"/>
      <c r="L2512" s="86"/>
      <c r="M2512" s="86"/>
      <c r="N2512" s="86"/>
      <c r="O2512" s="86"/>
    </row>
    <row r="2513" spans="10:15" ht="15" customHeight="1">
      <c r="J2513" s="86"/>
      <c r="K2513" s="86"/>
      <c r="L2513" s="86"/>
      <c r="M2513" s="86"/>
      <c r="N2513" s="86"/>
      <c r="O2513" s="86"/>
    </row>
    <row r="2514" spans="10:15" ht="15" customHeight="1">
      <c r="J2514" s="86"/>
      <c r="K2514" s="86"/>
      <c r="L2514" s="86"/>
      <c r="M2514" s="86"/>
      <c r="N2514" s="86"/>
      <c r="O2514" s="86"/>
    </row>
    <row r="2515" spans="10:15" ht="15" customHeight="1">
      <c r="J2515" s="86"/>
      <c r="K2515" s="86"/>
      <c r="L2515" s="86"/>
      <c r="M2515" s="86"/>
      <c r="N2515" s="86"/>
      <c r="O2515" s="86"/>
    </row>
    <row r="2516" spans="10:15" ht="15" customHeight="1">
      <c r="J2516" s="86"/>
      <c r="K2516" s="86"/>
      <c r="L2516" s="86"/>
      <c r="M2516" s="86"/>
      <c r="N2516" s="86"/>
      <c r="O2516" s="86"/>
    </row>
    <row r="2517" spans="10:15" ht="15" customHeight="1">
      <c r="J2517" s="86"/>
      <c r="K2517" s="86"/>
      <c r="L2517" s="86"/>
      <c r="M2517" s="86"/>
      <c r="N2517" s="86"/>
      <c r="O2517" s="86"/>
    </row>
    <row r="2518" spans="10:15" ht="15" customHeight="1">
      <c r="J2518" s="86"/>
      <c r="K2518" s="86"/>
      <c r="L2518" s="86"/>
      <c r="M2518" s="86"/>
      <c r="N2518" s="86"/>
      <c r="O2518" s="86"/>
    </row>
    <row r="2519" spans="10:15" ht="15" customHeight="1">
      <c r="J2519" s="86"/>
      <c r="K2519" s="86"/>
      <c r="L2519" s="86"/>
      <c r="M2519" s="86"/>
      <c r="N2519" s="86"/>
      <c r="O2519" s="86"/>
    </row>
    <row r="2520" spans="10:15" ht="15" customHeight="1">
      <c r="J2520" s="86"/>
      <c r="K2520" s="86"/>
      <c r="L2520" s="86"/>
      <c r="M2520" s="86"/>
      <c r="N2520" s="86"/>
      <c r="O2520" s="86"/>
    </row>
    <row r="2521" spans="10:15" ht="15" customHeight="1">
      <c r="J2521" s="86"/>
      <c r="K2521" s="86"/>
      <c r="L2521" s="86"/>
      <c r="M2521" s="86"/>
      <c r="N2521" s="86"/>
      <c r="O2521" s="86"/>
    </row>
    <row r="2522" spans="10:15" ht="15" customHeight="1">
      <c r="J2522" s="86"/>
      <c r="K2522" s="86"/>
      <c r="L2522" s="86"/>
      <c r="M2522" s="86"/>
      <c r="N2522" s="86"/>
      <c r="O2522" s="86"/>
    </row>
    <row r="2523" spans="10:15" ht="15" customHeight="1">
      <c r="J2523" s="86"/>
      <c r="K2523" s="86"/>
      <c r="L2523" s="86"/>
      <c r="M2523" s="86"/>
      <c r="N2523" s="86"/>
      <c r="O2523" s="86"/>
    </row>
    <row r="2524" spans="10:15" ht="15" customHeight="1">
      <c r="J2524" s="86"/>
      <c r="K2524" s="86"/>
      <c r="L2524" s="86"/>
      <c r="M2524" s="86"/>
      <c r="N2524" s="86"/>
      <c r="O2524" s="86"/>
    </row>
    <row r="2525" spans="10:15" ht="15" customHeight="1">
      <c r="J2525" s="86"/>
      <c r="K2525" s="86"/>
      <c r="L2525" s="86"/>
      <c r="M2525" s="86"/>
      <c r="N2525" s="86"/>
      <c r="O2525" s="86"/>
    </row>
    <row r="2526" spans="10:15" ht="15" customHeight="1">
      <c r="J2526" s="86"/>
      <c r="K2526" s="86"/>
      <c r="L2526" s="86"/>
      <c r="M2526" s="86"/>
      <c r="N2526" s="86"/>
      <c r="O2526" s="86"/>
    </row>
    <row r="2527" spans="10:15" ht="15" customHeight="1">
      <c r="J2527" s="86"/>
      <c r="K2527" s="86"/>
      <c r="L2527" s="86"/>
      <c r="M2527" s="86"/>
      <c r="N2527" s="86"/>
      <c r="O2527" s="86"/>
    </row>
    <row r="2528" spans="10:15" ht="15" customHeight="1">
      <c r="J2528" s="86"/>
      <c r="K2528" s="86"/>
      <c r="L2528" s="86"/>
      <c r="M2528" s="86"/>
      <c r="N2528" s="86"/>
      <c r="O2528" s="86"/>
    </row>
    <row r="2529" spans="10:15" ht="15" customHeight="1">
      <c r="J2529" s="86"/>
      <c r="K2529" s="86"/>
      <c r="L2529" s="86"/>
      <c r="M2529" s="86"/>
      <c r="N2529" s="86"/>
      <c r="O2529" s="86"/>
    </row>
    <row r="2530" spans="10:15" ht="15" customHeight="1">
      <c r="J2530" s="86"/>
      <c r="K2530" s="86"/>
      <c r="L2530" s="86"/>
      <c r="M2530" s="86"/>
      <c r="N2530" s="86"/>
      <c r="O2530" s="86"/>
    </row>
    <row r="2531" spans="10:15" ht="15" customHeight="1">
      <c r="J2531" s="86"/>
      <c r="K2531" s="86"/>
      <c r="L2531" s="86"/>
      <c r="M2531" s="86"/>
      <c r="N2531" s="86"/>
      <c r="O2531" s="86"/>
    </row>
    <row r="2532" spans="10:15" ht="15" customHeight="1">
      <c r="J2532" s="86"/>
      <c r="K2532" s="86"/>
      <c r="L2532" s="86"/>
      <c r="M2532" s="86"/>
      <c r="N2532" s="86"/>
      <c r="O2532" s="86"/>
    </row>
    <row r="2533" spans="10:15" ht="15" customHeight="1">
      <c r="J2533" s="86"/>
      <c r="K2533" s="86"/>
      <c r="L2533" s="86"/>
      <c r="M2533" s="86"/>
      <c r="N2533" s="86"/>
      <c r="O2533" s="86"/>
    </row>
    <row r="2534" spans="10:15" ht="15" customHeight="1">
      <c r="J2534" s="86"/>
      <c r="K2534" s="86"/>
      <c r="L2534" s="86"/>
      <c r="M2534" s="86"/>
      <c r="N2534" s="86"/>
      <c r="O2534" s="86"/>
    </row>
    <row r="2535" spans="10:15" ht="15" customHeight="1">
      <c r="J2535" s="86"/>
      <c r="K2535" s="86"/>
      <c r="L2535" s="86"/>
      <c r="M2535" s="86"/>
      <c r="N2535" s="86"/>
      <c r="O2535" s="86"/>
    </row>
    <row r="2536" spans="10:15" ht="15" customHeight="1">
      <c r="J2536" s="86"/>
      <c r="K2536" s="86"/>
      <c r="L2536" s="86"/>
      <c r="M2536" s="86"/>
      <c r="N2536" s="86"/>
      <c r="O2536" s="86"/>
    </row>
    <row r="2537" spans="10:15" ht="15" customHeight="1">
      <c r="J2537" s="86"/>
      <c r="K2537" s="86"/>
      <c r="L2537" s="86"/>
      <c r="M2537" s="86"/>
      <c r="N2537" s="86"/>
      <c r="O2537" s="86"/>
    </row>
    <row r="2538" spans="10:15" ht="15" customHeight="1">
      <c r="J2538" s="86"/>
      <c r="K2538" s="86"/>
      <c r="L2538" s="86"/>
      <c r="M2538" s="86"/>
      <c r="N2538" s="86"/>
      <c r="O2538" s="86"/>
    </row>
    <row r="2539" spans="10:15" ht="15" customHeight="1">
      <c r="J2539" s="86"/>
      <c r="K2539" s="86"/>
      <c r="L2539" s="86"/>
      <c r="M2539" s="86"/>
      <c r="N2539" s="86"/>
      <c r="O2539" s="86"/>
    </row>
    <row r="2540" spans="10:15" ht="15" customHeight="1">
      <c r="J2540" s="86"/>
      <c r="K2540" s="86"/>
      <c r="L2540" s="86"/>
      <c r="M2540" s="86"/>
      <c r="N2540" s="86"/>
      <c r="O2540" s="86"/>
    </row>
    <row r="2541" spans="10:15" ht="15" customHeight="1">
      <c r="J2541" s="86"/>
      <c r="K2541" s="86"/>
      <c r="L2541" s="86"/>
      <c r="M2541" s="86"/>
      <c r="N2541" s="86"/>
      <c r="O2541" s="86"/>
    </row>
    <row r="2542" spans="10:15" ht="15" customHeight="1">
      <c r="J2542" s="86"/>
      <c r="K2542" s="86"/>
      <c r="L2542" s="86"/>
      <c r="M2542" s="86"/>
      <c r="N2542" s="86"/>
      <c r="O2542" s="86"/>
    </row>
    <row r="2543" spans="10:15" ht="15" customHeight="1">
      <c r="J2543" s="86"/>
      <c r="K2543" s="86"/>
      <c r="L2543" s="86"/>
      <c r="M2543" s="86"/>
      <c r="N2543" s="86"/>
      <c r="O2543" s="86"/>
    </row>
    <row r="2544" spans="10:15" ht="15" customHeight="1">
      <c r="J2544" s="86"/>
      <c r="K2544" s="86"/>
      <c r="L2544" s="86"/>
      <c r="M2544" s="86"/>
      <c r="N2544" s="86"/>
      <c r="O2544" s="86"/>
    </row>
    <row r="2545" spans="10:15" ht="15" customHeight="1">
      <c r="J2545" s="86"/>
      <c r="K2545" s="86"/>
      <c r="L2545" s="86"/>
      <c r="M2545" s="86"/>
      <c r="N2545" s="86"/>
      <c r="O2545" s="86"/>
    </row>
    <row r="2546" spans="10:15" ht="15" customHeight="1">
      <c r="J2546" s="86"/>
      <c r="K2546" s="86"/>
      <c r="L2546" s="86"/>
      <c r="M2546" s="86"/>
      <c r="N2546" s="86"/>
      <c r="O2546" s="86"/>
    </row>
    <row r="2547" spans="10:15" ht="15" customHeight="1">
      <c r="J2547" s="86"/>
      <c r="K2547" s="86"/>
      <c r="L2547" s="86"/>
      <c r="M2547" s="86"/>
      <c r="N2547" s="86"/>
      <c r="O2547" s="86"/>
    </row>
    <row r="2548" spans="10:15" ht="15" customHeight="1">
      <c r="J2548" s="86"/>
      <c r="K2548" s="86"/>
      <c r="L2548" s="86"/>
      <c r="M2548" s="86"/>
      <c r="N2548" s="86"/>
      <c r="O2548" s="86"/>
    </row>
    <row r="2549" spans="10:15" ht="15" customHeight="1">
      <c r="J2549" s="86"/>
      <c r="K2549" s="86"/>
      <c r="L2549" s="86"/>
      <c r="M2549" s="86"/>
      <c r="N2549" s="86"/>
      <c r="O2549" s="86"/>
    </row>
    <row r="2550" spans="10:15" ht="15" customHeight="1">
      <c r="J2550" s="86"/>
      <c r="K2550" s="86"/>
      <c r="L2550" s="86"/>
      <c r="M2550" s="86"/>
      <c r="N2550" s="86"/>
      <c r="O2550" s="86"/>
    </row>
    <row r="2551" spans="10:15" ht="15" customHeight="1">
      <c r="J2551" s="86"/>
      <c r="K2551" s="86"/>
      <c r="L2551" s="86"/>
      <c r="M2551" s="86"/>
      <c r="N2551" s="86"/>
      <c r="O2551" s="86"/>
    </row>
    <row r="2552" spans="10:15" ht="15" customHeight="1">
      <c r="J2552" s="86"/>
      <c r="K2552" s="86"/>
      <c r="L2552" s="86"/>
      <c r="M2552" s="86"/>
      <c r="N2552" s="86"/>
      <c r="O2552" s="86"/>
    </row>
    <row r="2553" spans="10:15" ht="15" customHeight="1">
      <c r="J2553" s="86"/>
      <c r="K2553" s="86"/>
      <c r="L2553" s="86"/>
      <c r="M2553" s="86"/>
      <c r="N2553" s="86"/>
      <c r="O2553" s="86"/>
    </row>
    <row r="2554" spans="10:15" ht="15" customHeight="1">
      <c r="J2554" s="86"/>
      <c r="K2554" s="86"/>
      <c r="L2554" s="86"/>
      <c r="M2554" s="86"/>
      <c r="N2554" s="86"/>
      <c r="O2554" s="86"/>
    </row>
    <row r="2555" spans="10:15" ht="15" customHeight="1">
      <c r="J2555" s="86"/>
      <c r="K2555" s="86"/>
      <c r="L2555" s="86"/>
      <c r="M2555" s="86"/>
      <c r="N2555" s="86"/>
      <c r="O2555" s="86"/>
    </row>
    <row r="2556" spans="10:15" ht="15" customHeight="1">
      <c r="J2556" s="86"/>
      <c r="K2556" s="86"/>
      <c r="L2556" s="86"/>
      <c r="M2556" s="86"/>
      <c r="N2556" s="86"/>
      <c r="O2556" s="86"/>
    </row>
    <row r="2557" spans="10:15" ht="15" customHeight="1">
      <c r="J2557" s="86"/>
      <c r="K2557" s="86"/>
      <c r="L2557" s="86"/>
      <c r="M2557" s="86"/>
      <c r="N2557" s="86"/>
      <c r="O2557" s="86"/>
    </row>
    <row r="2558" spans="10:15" ht="15" customHeight="1">
      <c r="J2558" s="86"/>
      <c r="K2558" s="86"/>
      <c r="L2558" s="86"/>
      <c r="M2558" s="86"/>
      <c r="N2558" s="86"/>
      <c r="O2558" s="86"/>
    </row>
    <row r="2559" spans="10:15" ht="15" customHeight="1">
      <c r="J2559" s="86"/>
      <c r="K2559" s="86"/>
      <c r="L2559" s="86"/>
      <c r="M2559" s="86"/>
      <c r="N2559" s="86"/>
      <c r="O2559" s="86"/>
    </row>
    <row r="2560" spans="10:15" ht="15" customHeight="1">
      <c r="J2560" s="86"/>
      <c r="K2560" s="86"/>
      <c r="L2560" s="86"/>
      <c r="M2560" s="86"/>
      <c r="N2560" s="86"/>
      <c r="O2560" s="86"/>
    </row>
    <row r="2561" spans="10:15" ht="15" customHeight="1">
      <c r="J2561" s="86"/>
      <c r="K2561" s="86"/>
      <c r="L2561" s="86"/>
      <c r="M2561" s="86"/>
      <c r="N2561" s="86"/>
      <c r="O2561" s="86"/>
    </row>
    <row r="2562" spans="10:15" ht="15" customHeight="1">
      <c r="J2562" s="86"/>
      <c r="K2562" s="86"/>
      <c r="L2562" s="86"/>
      <c r="M2562" s="86"/>
      <c r="N2562" s="86"/>
      <c r="O2562" s="86"/>
    </row>
    <row r="2563" spans="10:15" ht="15" customHeight="1">
      <c r="J2563" s="86"/>
      <c r="K2563" s="86"/>
      <c r="L2563" s="86"/>
      <c r="M2563" s="86"/>
      <c r="N2563" s="86"/>
      <c r="O2563" s="86"/>
    </row>
    <row r="2564" spans="10:15" ht="15" customHeight="1">
      <c r="J2564" s="86"/>
      <c r="K2564" s="86"/>
      <c r="L2564" s="86"/>
      <c r="M2564" s="86"/>
      <c r="N2564" s="86"/>
      <c r="O2564" s="86"/>
    </row>
    <row r="2565" spans="10:15" ht="15" customHeight="1">
      <c r="J2565" s="86"/>
      <c r="K2565" s="86"/>
      <c r="L2565" s="86"/>
      <c r="M2565" s="86"/>
      <c r="N2565" s="86"/>
      <c r="O2565" s="86"/>
    </row>
    <row r="2566" spans="10:15" ht="15" customHeight="1">
      <c r="J2566" s="86"/>
      <c r="K2566" s="86"/>
      <c r="L2566" s="86"/>
      <c r="M2566" s="86"/>
      <c r="N2566" s="86"/>
      <c r="O2566" s="86"/>
    </row>
    <row r="2567" spans="10:15" ht="15" customHeight="1">
      <c r="J2567" s="86"/>
      <c r="K2567" s="86"/>
      <c r="L2567" s="86"/>
      <c r="M2567" s="86"/>
      <c r="N2567" s="86"/>
      <c r="O2567" s="86"/>
    </row>
    <row r="2568" spans="10:15" ht="15" customHeight="1">
      <c r="J2568" s="86"/>
      <c r="K2568" s="86"/>
      <c r="L2568" s="86"/>
      <c r="M2568" s="86"/>
      <c r="N2568" s="86"/>
      <c r="O2568" s="86"/>
    </row>
    <row r="2569" spans="10:15" ht="15" customHeight="1">
      <c r="J2569" s="86"/>
      <c r="K2569" s="86"/>
      <c r="L2569" s="86"/>
      <c r="M2569" s="86"/>
      <c r="N2569" s="86"/>
      <c r="O2569" s="86"/>
    </row>
    <row r="2570" spans="10:15" ht="15" customHeight="1">
      <c r="J2570" s="86"/>
      <c r="K2570" s="86"/>
      <c r="L2570" s="86"/>
      <c r="M2570" s="86"/>
      <c r="N2570" s="86"/>
      <c r="O2570" s="86"/>
    </row>
    <row r="2571" spans="10:15" ht="15" customHeight="1">
      <c r="J2571" s="86"/>
      <c r="K2571" s="86"/>
      <c r="L2571" s="86"/>
      <c r="M2571" s="86"/>
      <c r="N2571" s="86"/>
      <c r="O2571" s="86"/>
    </row>
    <row r="2572" spans="10:15" ht="15" customHeight="1">
      <c r="J2572" s="86"/>
      <c r="K2572" s="86"/>
      <c r="L2572" s="86"/>
      <c r="M2572" s="86"/>
      <c r="N2572" s="86"/>
      <c r="O2572" s="86"/>
    </row>
    <row r="2573" spans="10:15" ht="15" customHeight="1">
      <c r="J2573" s="86"/>
      <c r="K2573" s="86"/>
      <c r="L2573" s="86"/>
      <c r="M2573" s="86"/>
      <c r="N2573" s="86"/>
      <c r="O2573" s="86"/>
    </row>
    <row r="2574" spans="10:15" ht="15" customHeight="1">
      <c r="J2574" s="86"/>
      <c r="K2574" s="86"/>
      <c r="L2574" s="86"/>
      <c r="M2574" s="86"/>
      <c r="N2574" s="86"/>
      <c r="O2574" s="86"/>
    </row>
    <row r="2575" spans="10:15" ht="15" customHeight="1">
      <c r="J2575" s="86"/>
      <c r="K2575" s="86"/>
      <c r="L2575" s="86"/>
      <c r="M2575" s="86"/>
      <c r="N2575" s="86"/>
      <c r="O2575" s="86"/>
    </row>
    <row r="2576" spans="10:15" ht="15" customHeight="1">
      <c r="J2576" s="86"/>
      <c r="K2576" s="86"/>
      <c r="L2576" s="86"/>
      <c r="M2576" s="86"/>
      <c r="N2576" s="86"/>
      <c r="O2576" s="86"/>
    </row>
    <row r="2577" spans="10:15" ht="15" customHeight="1">
      <c r="J2577" s="86"/>
      <c r="K2577" s="86"/>
      <c r="L2577" s="86"/>
      <c r="M2577" s="86"/>
      <c r="N2577" s="86"/>
      <c r="O2577" s="86"/>
    </row>
    <row r="2578" spans="10:15" ht="15" customHeight="1">
      <c r="J2578" s="86"/>
      <c r="K2578" s="86"/>
      <c r="L2578" s="86"/>
      <c r="M2578" s="86"/>
      <c r="N2578" s="86"/>
      <c r="O2578" s="86"/>
    </row>
    <row r="2579" spans="10:15" ht="15" customHeight="1">
      <c r="J2579" s="86"/>
      <c r="K2579" s="86"/>
      <c r="L2579" s="86"/>
      <c r="M2579" s="86"/>
      <c r="N2579" s="86"/>
      <c r="O2579" s="86"/>
    </row>
    <row r="2580" spans="10:15" ht="15" customHeight="1">
      <c r="J2580" s="86"/>
      <c r="K2580" s="86"/>
      <c r="L2580" s="86"/>
      <c r="M2580" s="86"/>
      <c r="N2580" s="86"/>
      <c r="O2580" s="86"/>
    </row>
    <row r="2581" spans="10:15" ht="15" customHeight="1">
      <c r="J2581" s="86"/>
      <c r="K2581" s="86"/>
      <c r="L2581" s="86"/>
      <c r="M2581" s="86"/>
      <c r="N2581" s="86"/>
      <c r="O2581" s="86"/>
    </row>
    <row r="2582" spans="10:15" ht="15" customHeight="1">
      <c r="J2582" s="86"/>
      <c r="K2582" s="86"/>
      <c r="L2582" s="86"/>
      <c r="M2582" s="86"/>
      <c r="N2582" s="86"/>
      <c r="O2582" s="86"/>
    </row>
    <row r="2583" spans="10:15" ht="15" customHeight="1">
      <c r="J2583" s="86"/>
      <c r="K2583" s="86"/>
      <c r="L2583" s="86"/>
      <c r="M2583" s="86"/>
      <c r="N2583" s="86"/>
      <c r="O2583" s="86"/>
    </row>
    <row r="2584" spans="10:15" ht="15" customHeight="1">
      <c r="J2584" s="86"/>
      <c r="K2584" s="86"/>
      <c r="L2584" s="86"/>
      <c r="M2584" s="86"/>
      <c r="N2584" s="86"/>
      <c r="O2584" s="86"/>
    </row>
    <row r="2585" spans="10:15" ht="15" customHeight="1">
      <c r="J2585" s="86"/>
      <c r="K2585" s="86"/>
      <c r="L2585" s="86"/>
      <c r="M2585" s="86"/>
      <c r="N2585" s="86"/>
      <c r="O2585" s="86"/>
    </row>
    <row r="2586" spans="10:15" ht="15" customHeight="1">
      <c r="J2586" s="86"/>
      <c r="K2586" s="86"/>
      <c r="L2586" s="86"/>
      <c r="M2586" s="86"/>
      <c r="N2586" s="86"/>
      <c r="O2586" s="86"/>
    </row>
    <row r="2587" spans="10:15" ht="15" customHeight="1">
      <c r="J2587" s="86"/>
      <c r="K2587" s="86"/>
      <c r="L2587" s="86"/>
      <c r="M2587" s="86"/>
      <c r="N2587" s="86"/>
      <c r="O2587" s="86"/>
    </row>
    <row r="2588" spans="10:15" ht="15" customHeight="1">
      <c r="J2588" s="86"/>
      <c r="K2588" s="86"/>
      <c r="L2588" s="86"/>
      <c r="M2588" s="86"/>
      <c r="N2588" s="86"/>
      <c r="O2588" s="86"/>
    </row>
    <row r="2589" spans="10:15" ht="15" customHeight="1">
      <c r="J2589" s="86"/>
      <c r="K2589" s="86"/>
      <c r="L2589" s="86"/>
      <c r="M2589" s="86"/>
      <c r="N2589" s="86"/>
      <c r="O2589" s="86"/>
    </row>
    <row r="2590" spans="10:15" ht="15" customHeight="1">
      <c r="J2590" s="86"/>
      <c r="K2590" s="86"/>
      <c r="L2590" s="86"/>
      <c r="M2590" s="86"/>
      <c r="N2590" s="86"/>
      <c r="O2590" s="86"/>
    </row>
    <row r="2591" spans="10:15" ht="15" customHeight="1">
      <c r="J2591" s="86"/>
      <c r="K2591" s="86"/>
      <c r="L2591" s="86"/>
      <c r="M2591" s="86"/>
      <c r="N2591" s="86"/>
      <c r="O2591" s="86"/>
    </row>
    <row r="2592" spans="10:15" ht="15" customHeight="1">
      <c r="J2592" s="86"/>
      <c r="K2592" s="86"/>
      <c r="L2592" s="86"/>
      <c r="M2592" s="86"/>
      <c r="N2592" s="86"/>
      <c r="O2592" s="86"/>
    </row>
    <row r="2593" spans="10:15" ht="15" customHeight="1">
      <c r="J2593" s="86"/>
      <c r="K2593" s="86"/>
      <c r="L2593" s="86"/>
      <c r="M2593" s="86"/>
      <c r="N2593" s="86"/>
      <c r="O2593" s="86"/>
    </row>
    <row r="2594" spans="10:15" ht="15" customHeight="1">
      <c r="J2594" s="86"/>
      <c r="K2594" s="86"/>
      <c r="L2594" s="86"/>
      <c r="M2594" s="86"/>
      <c r="N2594" s="86"/>
      <c r="O2594" s="86"/>
    </row>
    <row r="2595" spans="10:15" ht="15" customHeight="1">
      <c r="J2595" s="86"/>
      <c r="K2595" s="86"/>
      <c r="L2595" s="86"/>
      <c r="M2595" s="86"/>
      <c r="N2595" s="86"/>
      <c r="O2595" s="86"/>
    </row>
    <row r="2596" spans="10:15" ht="15" customHeight="1">
      <c r="J2596" s="86"/>
      <c r="K2596" s="86"/>
      <c r="L2596" s="86"/>
      <c r="M2596" s="86"/>
      <c r="N2596" s="86"/>
      <c r="O2596" s="86"/>
    </row>
    <row r="2597" spans="10:15" ht="15" customHeight="1">
      <c r="J2597" s="86"/>
      <c r="K2597" s="86"/>
      <c r="L2597" s="86"/>
      <c r="M2597" s="86"/>
      <c r="N2597" s="86"/>
      <c r="O2597" s="86"/>
    </row>
    <row r="2598" spans="10:15" ht="15" customHeight="1">
      <c r="J2598" s="86"/>
      <c r="K2598" s="86"/>
      <c r="L2598" s="86"/>
      <c r="M2598" s="86"/>
      <c r="N2598" s="86"/>
      <c r="O2598" s="86"/>
    </row>
    <row r="2599" spans="10:15" ht="15" customHeight="1">
      <c r="J2599" s="86"/>
      <c r="K2599" s="86"/>
      <c r="L2599" s="86"/>
      <c r="M2599" s="86"/>
      <c r="N2599" s="86"/>
      <c r="O2599" s="86"/>
    </row>
    <row r="2600" spans="10:15" ht="15" customHeight="1">
      <c r="J2600" s="86"/>
      <c r="K2600" s="86"/>
      <c r="L2600" s="86"/>
      <c r="M2600" s="86"/>
      <c r="N2600" s="86"/>
      <c r="O2600" s="86"/>
    </row>
    <row r="2601" spans="10:15" ht="15" customHeight="1">
      <c r="J2601" s="86"/>
      <c r="K2601" s="86"/>
      <c r="L2601" s="86"/>
      <c r="M2601" s="86"/>
      <c r="N2601" s="86"/>
      <c r="O2601" s="86"/>
    </row>
    <row r="2602" spans="10:15" ht="15" customHeight="1">
      <c r="J2602" s="86"/>
      <c r="K2602" s="86"/>
      <c r="L2602" s="86"/>
      <c r="M2602" s="86"/>
      <c r="N2602" s="86"/>
      <c r="O2602" s="86"/>
    </row>
    <row r="2603" spans="10:15" ht="15" customHeight="1">
      <c r="J2603" s="86"/>
      <c r="K2603" s="86"/>
      <c r="L2603" s="86"/>
      <c r="M2603" s="86"/>
      <c r="N2603" s="86"/>
      <c r="O2603" s="86"/>
    </row>
    <row r="2604" spans="10:15" ht="15" customHeight="1">
      <c r="J2604" s="86"/>
      <c r="K2604" s="86"/>
      <c r="L2604" s="86"/>
      <c r="M2604" s="86"/>
      <c r="N2604" s="86"/>
      <c r="O2604" s="86"/>
    </row>
    <row r="2605" spans="10:15" ht="15" customHeight="1">
      <c r="J2605" s="86"/>
      <c r="K2605" s="86"/>
      <c r="L2605" s="86"/>
      <c r="M2605" s="86"/>
      <c r="N2605" s="86"/>
      <c r="O2605" s="86"/>
    </row>
    <row r="2606" spans="10:15" ht="15" customHeight="1">
      <c r="J2606" s="86"/>
      <c r="K2606" s="86"/>
      <c r="L2606" s="86"/>
      <c r="M2606" s="86"/>
      <c r="N2606" s="86"/>
      <c r="O2606" s="86"/>
    </row>
    <row r="2607" spans="10:15" ht="15" customHeight="1">
      <c r="J2607" s="86"/>
      <c r="K2607" s="86"/>
      <c r="L2607" s="86"/>
      <c r="M2607" s="86"/>
      <c r="N2607" s="86"/>
      <c r="O2607" s="86"/>
    </row>
    <row r="2608" spans="10:15" ht="15" customHeight="1">
      <c r="J2608" s="86"/>
      <c r="K2608" s="86"/>
      <c r="L2608" s="86"/>
      <c r="M2608" s="86"/>
      <c r="N2608" s="86"/>
      <c r="O2608" s="86"/>
    </row>
    <row r="2609" spans="10:15" ht="15" customHeight="1">
      <c r="J2609" s="86"/>
      <c r="K2609" s="86"/>
      <c r="L2609" s="86"/>
      <c r="M2609" s="86"/>
      <c r="N2609" s="86"/>
      <c r="O2609" s="86"/>
    </row>
    <row r="2610" spans="10:15" ht="15" customHeight="1">
      <c r="J2610" s="86"/>
      <c r="K2610" s="86"/>
      <c r="L2610" s="86"/>
      <c r="M2610" s="86"/>
      <c r="N2610" s="86"/>
      <c r="O2610" s="86"/>
    </row>
    <row r="2611" spans="10:15" ht="15" customHeight="1">
      <c r="J2611" s="86"/>
      <c r="K2611" s="86"/>
      <c r="L2611" s="86"/>
      <c r="M2611" s="86"/>
      <c r="N2611" s="86"/>
      <c r="O2611" s="86"/>
    </row>
    <row r="2612" spans="10:15" ht="15" customHeight="1">
      <c r="J2612" s="86"/>
      <c r="K2612" s="86"/>
      <c r="L2612" s="86"/>
      <c r="M2612" s="86"/>
      <c r="N2612" s="86"/>
      <c r="O2612" s="86"/>
    </row>
    <row r="2613" spans="10:15" ht="15" customHeight="1">
      <c r="J2613" s="86"/>
      <c r="K2613" s="86"/>
      <c r="L2613" s="86"/>
      <c r="M2613" s="86"/>
      <c r="N2613" s="86"/>
      <c r="O2613" s="86"/>
    </row>
    <row r="2614" spans="10:15" ht="15" customHeight="1">
      <c r="J2614" s="86"/>
      <c r="K2614" s="86"/>
      <c r="L2614" s="86"/>
      <c r="M2614" s="86"/>
      <c r="N2614" s="86"/>
      <c r="O2614" s="86"/>
    </row>
    <row r="2615" spans="10:15" ht="15" customHeight="1">
      <c r="J2615" s="86"/>
      <c r="K2615" s="86"/>
      <c r="L2615" s="86"/>
      <c r="M2615" s="86"/>
      <c r="N2615" s="86"/>
      <c r="O2615" s="86"/>
    </row>
    <row r="2616" spans="10:15" ht="15" customHeight="1">
      <c r="J2616" s="86"/>
      <c r="K2616" s="86"/>
      <c r="L2616" s="86"/>
      <c r="M2616" s="86"/>
      <c r="N2616" s="86"/>
      <c r="O2616" s="86"/>
    </row>
    <row r="2617" spans="10:15" ht="15" customHeight="1">
      <c r="J2617" s="86"/>
      <c r="K2617" s="86"/>
      <c r="L2617" s="86"/>
      <c r="M2617" s="86"/>
      <c r="N2617" s="86"/>
      <c r="O2617" s="86"/>
    </row>
    <row r="2618" spans="10:15" ht="15" customHeight="1">
      <c r="J2618" s="86"/>
      <c r="K2618" s="86"/>
      <c r="L2618" s="86"/>
      <c r="M2618" s="86"/>
      <c r="N2618" s="86"/>
      <c r="O2618" s="86"/>
    </row>
    <row r="2619" spans="10:15" ht="15" customHeight="1">
      <c r="J2619" s="86"/>
      <c r="K2619" s="86"/>
      <c r="L2619" s="86"/>
      <c r="M2619" s="86"/>
      <c r="N2619" s="86"/>
      <c r="O2619" s="86"/>
    </row>
    <row r="2620" spans="10:15" ht="15" customHeight="1">
      <c r="J2620" s="86"/>
      <c r="K2620" s="86"/>
      <c r="L2620" s="86"/>
      <c r="M2620" s="86"/>
      <c r="N2620" s="86"/>
      <c r="O2620" s="86"/>
    </row>
    <row r="2621" spans="10:15" ht="15" customHeight="1">
      <c r="J2621" s="86"/>
      <c r="K2621" s="86"/>
      <c r="L2621" s="86"/>
      <c r="M2621" s="86"/>
      <c r="N2621" s="86"/>
      <c r="O2621" s="86"/>
    </row>
    <row r="2622" spans="10:15" ht="15" customHeight="1">
      <c r="J2622" s="86"/>
      <c r="K2622" s="86"/>
      <c r="L2622" s="86"/>
      <c r="M2622" s="86"/>
      <c r="N2622" s="86"/>
      <c r="O2622" s="86"/>
    </row>
    <row r="2623" spans="10:15" ht="15" customHeight="1">
      <c r="J2623" s="86"/>
      <c r="K2623" s="86"/>
      <c r="L2623" s="86"/>
      <c r="M2623" s="86"/>
      <c r="N2623" s="86"/>
      <c r="O2623" s="86"/>
    </row>
    <row r="2624" spans="10:15" ht="15" customHeight="1">
      <c r="J2624" s="86"/>
      <c r="K2624" s="86"/>
      <c r="L2624" s="86"/>
      <c r="M2624" s="86"/>
      <c r="N2624" s="86"/>
      <c r="O2624" s="86"/>
    </row>
    <row r="2625" spans="10:15" ht="15" customHeight="1">
      <c r="J2625" s="86"/>
      <c r="K2625" s="86"/>
      <c r="L2625" s="86"/>
      <c r="M2625" s="86"/>
      <c r="N2625" s="86"/>
      <c r="O2625" s="86"/>
    </row>
    <row r="2626" spans="10:15" ht="15" customHeight="1">
      <c r="J2626" s="86"/>
      <c r="K2626" s="86"/>
      <c r="L2626" s="86"/>
      <c r="M2626" s="86"/>
      <c r="N2626" s="86"/>
      <c r="O2626" s="86"/>
    </row>
    <row r="2627" spans="10:15" ht="15" customHeight="1">
      <c r="J2627" s="86"/>
      <c r="K2627" s="86"/>
      <c r="L2627" s="86"/>
      <c r="M2627" s="86"/>
      <c r="N2627" s="86"/>
      <c r="O2627" s="86"/>
    </row>
    <row r="2628" spans="10:15" ht="15" customHeight="1">
      <c r="J2628" s="86"/>
      <c r="K2628" s="86"/>
      <c r="L2628" s="86"/>
      <c r="M2628" s="86"/>
      <c r="N2628" s="86"/>
      <c r="O2628" s="86"/>
    </row>
    <row r="2629" spans="10:15" ht="15" customHeight="1">
      <c r="J2629" s="86"/>
      <c r="K2629" s="86"/>
      <c r="L2629" s="86"/>
      <c r="M2629" s="86"/>
      <c r="N2629" s="86"/>
      <c r="O2629" s="86"/>
    </row>
    <row r="2630" spans="10:15" ht="15" customHeight="1">
      <c r="J2630" s="86"/>
      <c r="K2630" s="86"/>
      <c r="L2630" s="86"/>
      <c r="M2630" s="86"/>
      <c r="N2630" s="86"/>
      <c r="O2630" s="86"/>
    </row>
    <row r="2631" spans="10:15" ht="15" customHeight="1">
      <c r="J2631" s="86"/>
      <c r="K2631" s="86"/>
      <c r="L2631" s="86"/>
      <c r="M2631" s="86"/>
      <c r="N2631" s="86"/>
      <c r="O2631" s="86"/>
    </row>
    <row r="2632" spans="10:15" ht="15" customHeight="1">
      <c r="J2632" s="86"/>
      <c r="K2632" s="86"/>
      <c r="L2632" s="86"/>
      <c r="M2632" s="86"/>
      <c r="N2632" s="86"/>
      <c r="O2632" s="86"/>
    </row>
    <row r="2633" spans="10:15" ht="15" customHeight="1">
      <c r="J2633" s="86"/>
      <c r="K2633" s="86"/>
      <c r="L2633" s="86"/>
      <c r="M2633" s="86"/>
      <c r="N2633" s="86"/>
      <c r="O2633" s="86"/>
    </row>
    <row r="2634" spans="10:15" ht="15" customHeight="1">
      <c r="J2634" s="86"/>
      <c r="K2634" s="86"/>
      <c r="L2634" s="86"/>
      <c r="M2634" s="86"/>
      <c r="N2634" s="86"/>
      <c r="O2634" s="86"/>
    </row>
    <row r="2635" spans="10:15" ht="15" customHeight="1">
      <c r="J2635" s="86"/>
      <c r="K2635" s="86"/>
      <c r="L2635" s="86"/>
      <c r="M2635" s="86"/>
      <c r="N2635" s="86"/>
      <c r="O2635" s="86"/>
    </row>
    <row r="2636" spans="10:15" ht="15" customHeight="1">
      <c r="J2636" s="86"/>
      <c r="K2636" s="86"/>
      <c r="L2636" s="86"/>
      <c r="M2636" s="86"/>
      <c r="N2636" s="86"/>
      <c r="O2636" s="86"/>
    </row>
    <row r="2637" spans="10:15" ht="15" customHeight="1">
      <c r="J2637" s="86"/>
      <c r="K2637" s="86"/>
      <c r="L2637" s="86"/>
      <c r="M2637" s="86"/>
      <c r="N2637" s="86"/>
      <c r="O2637" s="86"/>
    </row>
    <row r="2638" spans="10:15" ht="15" customHeight="1">
      <c r="J2638" s="86"/>
      <c r="K2638" s="86"/>
      <c r="L2638" s="86"/>
      <c r="M2638" s="86"/>
      <c r="N2638" s="86"/>
      <c r="O2638" s="86"/>
    </row>
    <row r="2639" spans="10:15" ht="15" customHeight="1">
      <c r="J2639" s="86"/>
      <c r="K2639" s="86"/>
      <c r="L2639" s="86"/>
      <c r="M2639" s="86"/>
      <c r="N2639" s="86"/>
      <c r="O2639" s="86"/>
    </row>
    <row r="2640" spans="10:15" ht="15" customHeight="1">
      <c r="J2640" s="86"/>
      <c r="K2640" s="86"/>
      <c r="L2640" s="86"/>
      <c r="M2640" s="86"/>
      <c r="N2640" s="86"/>
      <c r="O2640" s="86"/>
    </row>
    <row r="2641" spans="10:15" ht="15" customHeight="1">
      <c r="J2641" s="86"/>
      <c r="K2641" s="86"/>
      <c r="L2641" s="86"/>
      <c r="M2641" s="86"/>
      <c r="N2641" s="86"/>
      <c r="O2641" s="86"/>
    </row>
    <row r="2642" spans="10:15" ht="15" customHeight="1">
      <c r="J2642" s="86"/>
      <c r="K2642" s="86"/>
      <c r="L2642" s="86"/>
      <c r="M2642" s="86"/>
      <c r="N2642" s="86"/>
      <c r="O2642" s="86"/>
    </row>
    <row r="2643" spans="10:15" ht="15" customHeight="1">
      <c r="J2643" s="86"/>
      <c r="K2643" s="86"/>
      <c r="L2643" s="86"/>
      <c r="M2643" s="86"/>
      <c r="N2643" s="86"/>
      <c r="O2643" s="86"/>
    </row>
    <row r="2644" spans="10:15" ht="15" customHeight="1">
      <c r="J2644" s="86"/>
      <c r="K2644" s="86"/>
      <c r="L2644" s="86"/>
      <c r="M2644" s="86"/>
      <c r="N2644" s="86"/>
      <c r="O2644" s="86"/>
    </row>
    <row r="2645" spans="10:15" ht="15" customHeight="1">
      <c r="J2645" s="86"/>
      <c r="K2645" s="86"/>
      <c r="L2645" s="86"/>
      <c r="M2645" s="86"/>
      <c r="N2645" s="86"/>
      <c r="O2645" s="86"/>
    </row>
    <row r="2646" spans="10:15" ht="15" customHeight="1">
      <c r="J2646" s="86"/>
      <c r="K2646" s="86"/>
      <c r="L2646" s="86"/>
      <c r="M2646" s="86"/>
      <c r="N2646" s="86"/>
      <c r="O2646" s="86"/>
    </row>
    <row r="2647" spans="10:15" ht="15" customHeight="1">
      <c r="J2647" s="86"/>
      <c r="K2647" s="86"/>
      <c r="L2647" s="86"/>
      <c r="M2647" s="86"/>
      <c r="N2647" s="86"/>
      <c r="O2647" s="86"/>
    </row>
    <row r="2648" spans="10:15" ht="15" customHeight="1">
      <c r="J2648" s="86"/>
      <c r="K2648" s="86"/>
      <c r="L2648" s="86"/>
      <c r="M2648" s="86"/>
      <c r="N2648" s="86"/>
      <c r="O2648" s="86"/>
    </row>
    <row r="2649" spans="10:15" ht="15" customHeight="1">
      <c r="J2649" s="86"/>
      <c r="K2649" s="86"/>
      <c r="L2649" s="86"/>
      <c r="M2649" s="86"/>
      <c r="N2649" s="86"/>
      <c r="O2649" s="86"/>
    </row>
    <row r="2650" spans="10:15" ht="15" customHeight="1">
      <c r="J2650" s="86"/>
      <c r="K2650" s="86"/>
      <c r="L2650" s="86"/>
      <c r="M2650" s="86"/>
      <c r="N2650" s="86"/>
      <c r="O2650" s="86"/>
    </row>
    <row r="2651" spans="10:15" ht="15" customHeight="1">
      <c r="J2651" s="86"/>
      <c r="K2651" s="86"/>
      <c r="L2651" s="86"/>
      <c r="M2651" s="86"/>
      <c r="N2651" s="86"/>
      <c r="O2651" s="86"/>
    </row>
    <row r="2652" spans="10:15" ht="15" customHeight="1">
      <c r="J2652" s="86"/>
      <c r="K2652" s="86"/>
      <c r="L2652" s="86"/>
      <c r="M2652" s="86"/>
      <c r="N2652" s="86"/>
      <c r="O2652" s="86"/>
    </row>
    <row r="2653" spans="10:15" ht="15" customHeight="1">
      <c r="J2653" s="86"/>
      <c r="K2653" s="86"/>
      <c r="L2653" s="86"/>
      <c r="M2653" s="86"/>
      <c r="N2653" s="86"/>
      <c r="O2653" s="86"/>
    </row>
    <row r="2654" spans="10:15" ht="15" customHeight="1">
      <c r="J2654" s="86"/>
      <c r="K2654" s="86"/>
      <c r="L2654" s="86"/>
      <c r="M2654" s="86"/>
      <c r="N2654" s="86"/>
      <c r="O2654" s="86"/>
    </row>
    <row r="2655" spans="10:15" ht="15" customHeight="1">
      <c r="J2655" s="86"/>
      <c r="K2655" s="86"/>
      <c r="L2655" s="86"/>
      <c r="M2655" s="86"/>
      <c r="N2655" s="86"/>
      <c r="O2655" s="86"/>
    </row>
    <row r="2656" spans="10:15" ht="15" customHeight="1">
      <c r="J2656" s="86"/>
      <c r="K2656" s="86"/>
      <c r="L2656" s="86"/>
      <c r="M2656" s="86"/>
      <c r="N2656" s="86"/>
      <c r="O2656" s="86"/>
    </row>
    <row r="2657" spans="10:15" ht="15" customHeight="1">
      <c r="J2657" s="86"/>
      <c r="K2657" s="86"/>
      <c r="L2657" s="86"/>
      <c r="M2657" s="86"/>
      <c r="N2657" s="86"/>
      <c r="O2657" s="86"/>
    </row>
    <row r="2658" spans="10:15" ht="15" customHeight="1">
      <c r="J2658" s="86"/>
      <c r="K2658" s="86"/>
      <c r="L2658" s="86"/>
      <c r="M2658" s="86"/>
      <c r="N2658" s="86"/>
      <c r="O2658" s="86"/>
    </row>
    <row r="2659" spans="10:15" ht="15" customHeight="1">
      <c r="J2659" s="86"/>
      <c r="K2659" s="86"/>
      <c r="L2659" s="86"/>
      <c r="M2659" s="86"/>
      <c r="N2659" s="86"/>
      <c r="O2659" s="86"/>
    </row>
    <row r="2660" spans="10:15" ht="15" customHeight="1">
      <c r="J2660" s="86"/>
      <c r="K2660" s="86"/>
      <c r="L2660" s="86"/>
      <c r="M2660" s="86"/>
      <c r="N2660" s="86"/>
      <c r="O2660" s="86"/>
    </row>
    <row r="2661" spans="10:15" ht="15" customHeight="1">
      <c r="J2661" s="86"/>
      <c r="K2661" s="86"/>
      <c r="L2661" s="86"/>
      <c r="M2661" s="86"/>
      <c r="N2661" s="86"/>
      <c r="O2661" s="86"/>
    </row>
    <row r="2662" spans="10:15" ht="15" customHeight="1">
      <c r="J2662" s="86"/>
      <c r="K2662" s="86"/>
      <c r="L2662" s="86"/>
      <c r="M2662" s="86"/>
      <c r="N2662" s="86"/>
      <c r="O2662" s="86"/>
    </row>
    <row r="2663" spans="10:15" ht="15" customHeight="1">
      <c r="J2663" s="86"/>
      <c r="K2663" s="86"/>
      <c r="L2663" s="86"/>
      <c r="M2663" s="86"/>
      <c r="N2663" s="86"/>
      <c r="O2663" s="86"/>
    </row>
    <row r="2664" spans="10:15" ht="15" customHeight="1">
      <c r="J2664" s="86"/>
      <c r="K2664" s="86"/>
      <c r="L2664" s="86"/>
      <c r="M2664" s="86"/>
      <c r="N2664" s="86"/>
      <c r="O2664" s="86"/>
    </row>
    <row r="2665" spans="10:15" ht="15" customHeight="1">
      <c r="J2665" s="86"/>
      <c r="K2665" s="86"/>
      <c r="L2665" s="86"/>
      <c r="M2665" s="86"/>
      <c r="N2665" s="86"/>
      <c r="O2665" s="86"/>
    </row>
    <row r="2666" spans="10:15" ht="15" customHeight="1">
      <c r="J2666" s="86"/>
      <c r="K2666" s="86"/>
      <c r="L2666" s="86"/>
      <c r="M2666" s="86"/>
      <c r="N2666" s="86"/>
      <c r="O2666" s="86"/>
    </row>
    <row r="2667" spans="10:15" ht="15" customHeight="1">
      <c r="J2667" s="86"/>
      <c r="K2667" s="86"/>
      <c r="L2667" s="86"/>
      <c r="M2667" s="86"/>
      <c r="N2667" s="86"/>
      <c r="O2667" s="86"/>
    </row>
    <row r="2668" spans="10:15" ht="15" customHeight="1">
      <c r="J2668" s="86"/>
      <c r="K2668" s="86"/>
      <c r="L2668" s="86"/>
      <c r="M2668" s="86"/>
      <c r="N2668" s="86"/>
      <c r="O2668" s="86"/>
    </row>
    <row r="2669" spans="10:15" ht="15" customHeight="1">
      <c r="J2669" s="86"/>
      <c r="K2669" s="86"/>
      <c r="L2669" s="86"/>
      <c r="M2669" s="86"/>
      <c r="N2669" s="86"/>
      <c r="O2669" s="86"/>
    </row>
    <row r="2670" spans="10:15" ht="15" customHeight="1">
      <c r="J2670" s="86"/>
      <c r="K2670" s="86"/>
      <c r="L2670" s="86"/>
      <c r="M2670" s="86"/>
      <c r="N2670" s="86"/>
      <c r="O2670" s="86"/>
    </row>
    <row r="2671" spans="10:15" ht="15" customHeight="1">
      <c r="J2671" s="86"/>
      <c r="K2671" s="86"/>
      <c r="L2671" s="86"/>
      <c r="M2671" s="86"/>
      <c r="N2671" s="86"/>
      <c r="O2671" s="86"/>
    </row>
    <row r="2672" spans="10:15" ht="15" customHeight="1">
      <c r="J2672" s="86"/>
      <c r="K2672" s="86"/>
      <c r="L2672" s="86"/>
      <c r="M2672" s="86"/>
      <c r="N2672" s="86"/>
      <c r="O2672" s="86"/>
    </row>
    <row r="2673" spans="10:15" ht="15" customHeight="1">
      <c r="J2673" s="86"/>
      <c r="K2673" s="86"/>
      <c r="L2673" s="86"/>
      <c r="M2673" s="86"/>
      <c r="N2673" s="86"/>
      <c r="O2673" s="86"/>
    </row>
    <row r="2674" spans="10:15" ht="15" customHeight="1">
      <c r="J2674" s="86"/>
      <c r="K2674" s="86"/>
      <c r="L2674" s="86"/>
      <c r="M2674" s="86"/>
      <c r="N2674" s="86"/>
      <c r="O2674" s="86"/>
    </row>
    <row r="2675" spans="10:15" ht="15" customHeight="1">
      <c r="J2675" s="86"/>
      <c r="K2675" s="86"/>
      <c r="L2675" s="86"/>
      <c r="M2675" s="86"/>
      <c r="N2675" s="86"/>
      <c r="O2675" s="86"/>
    </row>
    <row r="2676" spans="10:15" ht="15" customHeight="1">
      <c r="J2676" s="86"/>
      <c r="K2676" s="86"/>
      <c r="L2676" s="86"/>
      <c r="M2676" s="86"/>
      <c r="N2676" s="86"/>
      <c r="O2676" s="86"/>
    </row>
    <row r="2677" spans="10:15" ht="15" customHeight="1">
      <c r="J2677" s="86"/>
      <c r="K2677" s="86"/>
      <c r="L2677" s="86"/>
      <c r="M2677" s="86"/>
      <c r="N2677" s="86"/>
      <c r="O2677" s="86"/>
    </row>
    <row r="2678" spans="10:15" ht="15" customHeight="1">
      <c r="J2678" s="86"/>
      <c r="K2678" s="86"/>
      <c r="L2678" s="86"/>
      <c r="M2678" s="86"/>
      <c r="N2678" s="86"/>
      <c r="O2678" s="86"/>
    </row>
    <row r="2679" spans="10:15" ht="15" customHeight="1">
      <c r="J2679" s="86"/>
      <c r="K2679" s="86"/>
      <c r="L2679" s="86"/>
      <c r="M2679" s="86"/>
      <c r="N2679" s="86"/>
      <c r="O2679" s="86"/>
    </row>
    <row r="2680" spans="10:15" ht="15" customHeight="1">
      <c r="J2680" s="86"/>
      <c r="K2680" s="86"/>
      <c r="L2680" s="86"/>
      <c r="M2680" s="86"/>
      <c r="N2680" s="86"/>
      <c r="O2680" s="86"/>
    </row>
    <row r="2681" spans="10:15" ht="15" customHeight="1">
      <c r="J2681" s="86"/>
      <c r="K2681" s="86"/>
      <c r="L2681" s="86"/>
      <c r="M2681" s="86"/>
      <c r="N2681" s="86"/>
      <c r="O2681" s="86"/>
    </row>
    <row r="2682" spans="10:15" ht="15" customHeight="1">
      <c r="J2682" s="86"/>
      <c r="K2682" s="86"/>
      <c r="L2682" s="86"/>
      <c r="M2682" s="86"/>
      <c r="N2682" s="86"/>
      <c r="O2682" s="86"/>
    </row>
    <row r="2683" spans="10:15" ht="15" customHeight="1">
      <c r="J2683" s="86"/>
      <c r="K2683" s="86"/>
      <c r="L2683" s="86"/>
      <c r="M2683" s="86"/>
      <c r="N2683" s="86"/>
      <c r="O2683" s="86"/>
    </row>
    <row r="2684" spans="10:15" ht="15" customHeight="1">
      <c r="J2684" s="86"/>
      <c r="K2684" s="86"/>
      <c r="L2684" s="86"/>
      <c r="M2684" s="86"/>
      <c r="N2684" s="86"/>
      <c r="O2684" s="86"/>
    </row>
    <row r="2685" spans="10:15" ht="15" customHeight="1">
      <c r="J2685" s="86"/>
      <c r="K2685" s="86"/>
      <c r="L2685" s="86"/>
      <c r="M2685" s="86"/>
      <c r="N2685" s="86"/>
      <c r="O2685" s="86"/>
    </row>
    <row r="2686" spans="10:15" ht="15" customHeight="1">
      <c r="J2686" s="86"/>
      <c r="K2686" s="86"/>
      <c r="L2686" s="86"/>
      <c r="M2686" s="86"/>
      <c r="N2686" s="86"/>
      <c r="O2686" s="86"/>
    </row>
    <row r="2687" spans="10:15" ht="15" customHeight="1">
      <c r="J2687" s="86"/>
      <c r="K2687" s="86"/>
      <c r="L2687" s="86"/>
      <c r="M2687" s="86"/>
      <c r="N2687" s="86"/>
      <c r="O2687" s="86"/>
    </row>
    <row r="2688" spans="10:15" ht="15" customHeight="1">
      <c r="J2688" s="86"/>
      <c r="K2688" s="86"/>
      <c r="L2688" s="86"/>
      <c r="M2688" s="86"/>
      <c r="N2688" s="86"/>
      <c r="O2688" s="86"/>
    </row>
    <row r="2689" spans="10:15" ht="15" customHeight="1">
      <c r="J2689" s="86"/>
      <c r="K2689" s="86"/>
      <c r="L2689" s="86"/>
      <c r="M2689" s="86"/>
      <c r="N2689" s="86"/>
      <c r="O2689" s="86"/>
    </row>
    <row r="2690" spans="10:15" ht="15" customHeight="1">
      <c r="J2690" s="86"/>
      <c r="K2690" s="86"/>
      <c r="L2690" s="86"/>
      <c r="M2690" s="86"/>
      <c r="N2690" s="86"/>
      <c r="O2690" s="86"/>
    </row>
    <row r="2691" spans="10:15" ht="15" customHeight="1">
      <c r="J2691" s="86"/>
      <c r="K2691" s="86"/>
      <c r="L2691" s="86"/>
      <c r="M2691" s="86"/>
      <c r="N2691" s="86"/>
      <c r="O2691" s="86"/>
    </row>
    <row r="2692" spans="10:15" ht="15" customHeight="1">
      <c r="J2692" s="86"/>
      <c r="K2692" s="86"/>
      <c r="L2692" s="86"/>
      <c r="M2692" s="86"/>
      <c r="N2692" s="86"/>
      <c r="O2692" s="86"/>
    </row>
    <row r="2693" spans="10:15" ht="15" customHeight="1">
      <c r="J2693" s="86"/>
      <c r="K2693" s="86"/>
      <c r="L2693" s="86"/>
      <c r="M2693" s="86"/>
      <c r="N2693" s="86"/>
      <c r="O2693" s="86"/>
    </row>
    <row r="2694" spans="10:15" ht="15" customHeight="1">
      <c r="J2694" s="86"/>
      <c r="K2694" s="86"/>
      <c r="L2694" s="86"/>
      <c r="M2694" s="86"/>
      <c r="N2694" s="86"/>
      <c r="O2694" s="86"/>
    </row>
    <row r="2695" spans="10:15" ht="15" customHeight="1">
      <c r="J2695" s="86"/>
      <c r="K2695" s="86"/>
      <c r="L2695" s="86"/>
      <c r="M2695" s="86"/>
      <c r="N2695" s="86"/>
      <c r="O2695" s="86"/>
    </row>
    <row r="2696" spans="10:15" ht="15" customHeight="1">
      <c r="J2696" s="86"/>
      <c r="K2696" s="86"/>
      <c r="L2696" s="86"/>
      <c r="M2696" s="86"/>
      <c r="N2696" s="86"/>
      <c r="O2696" s="86"/>
    </row>
    <row r="2697" spans="10:15" ht="15" customHeight="1">
      <c r="J2697" s="86"/>
      <c r="K2697" s="86"/>
      <c r="L2697" s="86"/>
      <c r="M2697" s="86"/>
      <c r="N2697" s="86"/>
      <c r="O2697" s="86"/>
    </row>
    <row r="2698" spans="10:15" ht="15" customHeight="1">
      <c r="J2698" s="86"/>
      <c r="K2698" s="86"/>
      <c r="L2698" s="86"/>
      <c r="M2698" s="86"/>
      <c r="N2698" s="86"/>
      <c r="O2698" s="86"/>
    </row>
    <row r="2699" spans="10:15" ht="15" customHeight="1">
      <c r="J2699" s="86"/>
      <c r="K2699" s="86"/>
      <c r="L2699" s="86"/>
      <c r="M2699" s="86"/>
      <c r="N2699" s="86"/>
      <c r="O2699" s="86"/>
    </row>
    <row r="2700" spans="10:15" ht="15" customHeight="1">
      <c r="J2700" s="86"/>
      <c r="K2700" s="86"/>
      <c r="L2700" s="86"/>
      <c r="M2700" s="86"/>
      <c r="N2700" s="86"/>
      <c r="O2700" s="86"/>
    </row>
    <row r="2701" spans="10:15" ht="15" customHeight="1">
      <c r="J2701" s="86"/>
      <c r="K2701" s="86"/>
      <c r="L2701" s="86"/>
      <c r="M2701" s="86"/>
      <c r="N2701" s="86"/>
      <c r="O2701" s="86"/>
    </row>
    <row r="2702" spans="10:15" ht="15" customHeight="1">
      <c r="J2702" s="86"/>
      <c r="K2702" s="86"/>
      <c r="L2702" s="86"/>
      <c r="M2702" s="86"/>
      <c r="N2702" s="86"/>
      <c r="O2702" s="86"/>
    </row>
    <row r="2703" spans="10:15" ht="15" customHeight="1">
      <c r="J2703" s="86"/>
      <c r="K2703" s="86"/>
      <c r="L2703" s="86"/>
      <c r="M2703" s="86"/>
      <c r="N2703" s="86"/>
      <c r="O2703" s="86"/>
    </row>
    <row r="2704" spans="10:15" ht="15" customHeight="1">
      <c r="J2704" s="86"/>
      <c r="K2704" s="86"/>
      <c r="L2704" s="86"/>
      <c r="M2704" s="86"/>
      <c r="N2704" s="86"/>
      <c r="O2704" s="86"/>
    </row>
    <row r="2705" spans="10:15" ht="15" customHeight="1">
      <c r="J2705" s="86"/>
      <c r="K2705" s="86"/>
      <c r="L2705" s="86"/>
      <c r="M2705" s="86"/>
      <c r="N2705" s="86"/>
      <c r="O2705" s="86"/>
    </row>
    <row r="2706" spans="10:15" ht="15" customHeight="1">
      <c r="J2706" s="86"/>
      <c r="K2706" s="86"/>
      <c r="L2706" s="86"/>
      <c r="M2706" s="86"/>
      <c r="N2706" s="86"/>
      <c r="O2706" s="86"/>
    </row>
    <row r="2707" spans="10:15" ht="15" customHeight="1">
      <c r="J2707" s="86"/>
      <c r="K2707" s="86"/>
      <c r="L2707" s="86"/>
      <c r="M2707" s="86"/>
      <c r="N2707" s="86"/>
      <c r="O2707" s="86"/>
    </row>
    <row r="2708" spans="10:15" ht="15" customHeight="1">
      <c r="J2708" s="86"/>
      <c r="K2708" s="86"/>
      <c r="L2708" s="86"/>
      <c r="M2708" s="86"/>
      <c r="N2708" s="86"/>
      <c r="O2708" s="86"/>
    </row>
    <row r="2709" spans="10:15" ht="15" customHeight="1">
      <c r="J2709" s="86"/>
      <c r="K2709" s="86"/>
      <c r="L2709" s="86"/>
      <c r="M2709" s="86"/>
      <c r="N2709" s="86"/>
      <c r="O2709" s="86"/>
    </row>
    <row r="2710" spans="10:15" ht="15" customHeight="1">
      <c r="J2710" s="86"/>
      <c r="K2710" s="86"/>
      <c r="L2710" s="86"/>
      <c r="M2710" s="86"/>
      <c r="N2710" s="86"/>
      <c r="O2710" s="86"/>
    </row>
    <row r="2711" spans="10:15" ht="15" customHeight="1">
      <c r="J2711" s="86"/>
      <c r="K2711" s="86"/>
      <c r="L2711" s="86"/>
      <c r="M2711" s="86"/>
      <c r="N2711" s="86"/>
      <c r="O2711" s="86"/>
    </row>
    <row r="2712" spans="10:15" ht="15" customHeight="1">
      <c r="J2712" s="86"/>
      <c r="K2712" s="86"/>
      <c r="L2712" s="86"/>
      <c r="M2712" s="86"/>
      <c r="N2712" s="86"/>
      <c r="O2712" s="86"/>
    </row>
    <row r="2713" spans="10:15" ht="15" customHeight="1">
      <c r="J2713" s="86"/>
      <c r="K2713" s="86"/>
      <c r="L2713" s="86"/>
      <c r="M2713" s="86"/>
      <c r="N2713" s="86"/>
      <c r="O2713" s="86"/>
    </row>
    <row r="2714" spans="10:15" ht="15" customHeight="1">
      <c r="J2714" s="86"/>
      <c r="K2714" s="86"/>
      <c r="L2714" s="86"/>
      <c r="M2714" s="86"/>
      <c r="N2714" s="86"/>
      <c r="O2714" s="86"/>
    </row>
    <row r="2715" spans="10:15" ht="15" customHeight="1">
      <c r="J2715" s="86"/>
      <c r="K2715" s="86"/>
      <c r="L2715" s="86"/>
      <c r="M2715" s="86"/>
      <c r="N2715" s="86"/>
      <c r="O2715" s="86"/>
    </row>
    <row r="2716" spans="10:15" ht="15" customHeight="1">
      <c r="J2716" s="86"/>
      <c r="K2716" s="86"/>
      <c r="L2716" s="86"/>
      <c r="M2716" s="86"/>
      <c r="N2716" s="86"/>
      <c r="O2716" s="86"/>
    </row>
    <row r="2717" spans="10:15" ht="15" customHeight="1">
      <c r="J2717" s="86"/>
      <c r="K2717" s="86"/>
      <c r="L2717" s="86"/>
      <c r="M2717" s="86"/>
      <c r="N2717" s="86"/>
      <c r="O2717" s="86"/>
    </row>
    <row r="2718" spans="10:15" ht="15" customHeight="1">
      <c r="J2718" s="86"/>
      <c r="K2718" s="86"/>
      <c r="L2718" s="86"/>
      <c r="M2718" s="86"/>
      <c r="N2718" s="86"/>
      <c r="O2718" s="86"/>
    </row>
    <row r="2719" spans="10:15" ht="15" customHeight="1">
      <c r="J2719" s="86"/>
      <c r="K2719" s="86"/>
      <c r="L2719" s="86"/>
      <c r="M2719" s="86"/>
      <c r="N2719" s="86"/>
      <c r="O2719" s="86"/>
    </row>
    <row r="2720" spans="10:15" ht="15" customHeight="1">
      <c r="J2720" s="86"/>
      <c r="K2720" s="86"/>
      <c r="L2720" s="86"/>
      <c r="M2720" s="86"/>
      <c r="N2720" s="86"/>
      <c r="O2720" s="86"/>
    </row>
    <row r="2721" spans="10:15" ht="15" customHeight="1">
      <c r="J2721" s="86"/>
      <c r="K2721" s="86"/>
      <c r="L2721" s="86"/>
      <c r="M2721" s="86"/>
      <c r="N2721" s="86"/>
      <c r="O2721" s="86"/>
    </row>
    <row r="2722" spans="10:15" ht="15" customHeight="1">
      <c r="J2722" s="86"/>
      <c r="K2722" s="86"/>
      <c r="L2722" s="86"/>
      <c r="M2722" s="86"/>
      <c r="N2722" s="86"/>
      <c r="O2722" s="86"/>
    </row>
    <row r="2723" spans="10:15" ht="15" customHeight="1">
      <c r="J2723" s="86"/>
      <c r="K2723" s="86"/>
      <c r="L2723" s="86"/>
      <c r="M2723" s="86"/>
      <c r="N2723" s="86"/>
      <c r="O2723" s="86"/>
    </row>
    <row r="2724" spans="10:15" ht="15" customHeight="1">
      <c r="J2724" s="86"/>
      <c r="K2724" s="86"/>
      <c r="L2724" s="86"/>
      <c r="M2724" s="86"/>
      <c r="N2724" s="86"/>
      <c r="O2724" s="86"/>
    </row>
    <row r="2725" spans="10:15" ht="15" customHeight="1">
      <c r="J2725" s="86"/>
      <c r="K2725" s="86"/>
      <c r="L2725" s="86"/>
      <c r="M2725" s="86"/>
      <c r="N2725" s="86"/>
      <c r="O2725" s="86"/>
    </row>
    <row r="2726" spans="10:15" ht="15" customHeight="1">
      <c r="J2726" s="86"/>
      <c r="K2726" s="86"/>
      <c r="L2726" s="86"/>
      <c r="M2726" s="86"/>
      <c r="N2726" s="86"/>
      <c r="O2726" s="86"/>
    </row>
    <row r="2727" spans="10:15" ht="15" customHeight="1">
      <c r="J2727" s="86"/>
      <c r="K2727" s="86"/>
      <c r="L2727" s="86"/>
      <c r="M2727" s="86"/>
      <c r="N2727" s="86"/>
      <c r="O2727" s="86"/>
    </row>
    <row r="2728" spans="10:15" ht="15" customHeight="1">
      <c r="J2728" s="86"/>
      <c r="K2728" s="86"/>
      <c r="L2728" s="86"/>
      <c r="M2728" s="86"/>
      <c r="N2728" s="86"/>
      <c r="O2728" s="86"/>
    </row>
    <row r="2729" spans="10:15" ht="15" customHeight="1">
      <c r="J2729" s="86"/>
      <c r="K2729" s="86"/>
      <c r="L2729" s="86"/>
      <c r="M2729" s="86"/>
      <c r="N2729" s="86"/>
      <c r="O2729" s="86"/>
    </row>
    <row r="2730" spans="10:15" ht="15" customHeight="1">
      <c r="J2730" s="86"/>
      <c r="K2730" s="86"/>
      <c r="L2730" s="86"/>
      <c r="M2730" s="86"/>
      <c r="N2730" s="86"/>
      <c r="O2730" s="86"/>
    </row>
    <row r="2731" spans="10:15" ht="15" customHeight="1">
      <c r="J2731" s="86"/>
      <c r="K2731" s="86"/>
      <c r="L2731" s="86"/>
      <c r="M2731" s="86"/>
      <c r="N2731" s="86"/>
      <c r="O2731" s="86"/>
    </row>
    <row r="2732" spans="10:15" ht="15" customHeight="1">
      <c r="J2732" s="86"/>
      <c r="K2732" s="86"/>
      <c r="L2732" s="86"/>
      <c r="M2732" s="86"/>
      <c r="N2732" s="86"/>
      <c r="O2732" s="86"/>
    </row>
    <row r="2733" spans="10:15" ht="15" customHeight="1">
      <c r="J2733" s="86"/>
      <c r="K2733" s="86"/>
      <c r="L2733" s="86"/>
      <c r="M2733" s="86"/>
      <c r="N2733" s="86"/>
      <c r="O2733" s="86"/>
    </row>
    <row r="2734" spans="10:15" ht="15" customHeight="1">
      <c r="J2734" s="86"/>
      <c r="K2734" s="86"/>
      <c r="L2734" s="86"/>
      <c r="M2734" s="86"/>
      <c r="N2734" s="86"/>
      <c r="O2734" s="86"/>
    </row>
    <row r="2735" spans="10:15" ht="15" customHeight="1">
      <c r="J2735" s="86"/>
      <c r="K2735" s="86"/>
      <c r="L2735" s="86"/>
      <c r="M2735" s="86"/>
      <c r="N2735" s="86"/>
      <c r="O2735" s="86"/>
    </row>
    <row r="2736" spans="10:15" ht="15" customHeight="1">
      <c r="J2736" s="86"/>
      <c r="K2736" s="86"/>
      <c r="L2736" s="86"/>
      <c r="M2736" s="86"/>
      <c r="N2736" s="86"/>
      <c r="O2736" s="86"/>
    </row>
    <row r="2737" spans="10:15" ht="15" customHeight="1">
      <c r="J2737" s="86"/>
      <c r="K2737" s="86"/>
      <c r="L2737" s="86"/>
      <c r="M2737" s="86"/>
      <c r="N2737" s="86"/>
      <c r="O2737" s="86"/>
    </row>
    <row r="2738" spans="10:15" ht="15" customHeight="1">
      <c r="J2738" s="86"/>
      <c r="K2738" s="86"/>
      <c r="L2738" s="86"/>
      <c r="M2738" s="86"/>
      <c r="N2738" s="86"/>
      <c r="O2738" s="86"/>
    </row>
    <row r="2739" spans="10:15" ht="15" customHeight="1">
      <c r="J2739" s="86"/>
      <c r="K2739" s="86"/>
      <c r="L2739" s="86"/>
      <c r="M2739" s="86"/>
      <c r="N2739" s="86"/>
      <c r="O2739" s="86"/>
    </row>
    <row r="2740" spans="10:15" ht="15" customHeight="1">
      <c r="J2740" s="86"/>
      <c r="K2740" s="86"/>
      <c r="L2740" s="86"/>
      <c r="M2740" s="86"/>
      <c r="N2740" s="86"/>
      <c r="O2740" s="86"/>
    </row>
    <row r="2741" spans="10:15" ht="15" customHeight="1">
      <c r="J2741" s="86"/>
      <c r="K2741" s="86"/>
      <c r="L2741" s="86"/>
      <c r="M2741" s="86"/>
      <c r="N2741" s="86"/>
      <c r="O2741" s="86"/>
    </row>
    <row r="2742" spans="10:15" ht="15" customHeight="1">
      <c r="J2742" s="86"/>
      <c r="K2742" s="86"/>
      <c r="L2742" s="86"/>
      <c r="M2742" s="86"/>
      <c r="N2742" s="86"/>
      <c r="O2742" s="86"/>
    </row>
    <row r="2743" spans="10:15" ht="15" customHeight="1">
      <c r="J2743" s="86"/>
      <c r="K2743" s="86"/>
      <c r="L2743" s="86"/>
      <c r="M2743" s="86"/>
      <c r="N2743" s="86"/>
      <c r="O2743" s="86"/>
    </row>
    <row r="2744" spans="10:15" ht="15" customHeight="1">
      <c r="J2744" s="86"/>
      <c r="K2744" s="86"/>
      <c r="L2744" s="86"/>
      <c r="M2744" s="86"/>
      <c r="N2744" s="86"/>
      <c r="O2744" s="86"/>
    </row>
    <row r="2745" spans="10:15" ht="15" customHeight="1">
      <c r="J2745" s="86"/>
      <c r="K2745" s="86"/>
      <c r="L2745" s="86"/>
      <c r="M2745" s="86"/>
      <c r="N2745" s="86"/>
      <c r="O2745" s="86"/>
    </row>
    <row r="2746" spans="10:15" ht="15" customHeight="1">
      <c r="J2746" s="86"/>
      <c r="K2746" s="86"/>
      <c r="L2746" s="86"/>
      <c r="M2746" s="86"/>
      <c r="N2746" s="86"/>
      <c r="O2746" s="86"/>
    </row>
    <row r="2747" spans="10:15" ht="15" customHeight="1">
      <c r="J2747" s="86"/>
      <c r="K2747" s="86"/>
      <c r="L2747" s="86"/>
      <c r="M2747" s="86"/>
      <c r="N2747" s="86"/>
      <c r="O2747" s="86"/>
    </row>
    <row r="2748" spans="10:15" ht="15" customHeight="1">
      <c r="J2748" s="86"/>
      <c r="K2748" s="86"/>
      <c r="L2748" s="86"/>
      <c r="M2748" s="86"/>
      <c r="N2748" s="86"/>
      <c r="O2748" s="86"/>
    </row>
    <row r="2749" spans="10:15" ht="15" customHeight="1">
      <c r="J2749" s="86"/>
      <c r="K2749" s="86"/>
      <c r="L2749" s="86"/>
      <c r="M2749" s="86"/>
      <c r="N2749" s="86"/>
      <c r="O2749" s="86"/>
    </row>
    <row r="2750" spans="10:15" ht="15" customHeight="1">
      <c r="J2750" s="86"/>
      <c r="K2750" s="86"/>
      <c r="L2750" s="86"/>
      <c r="M2750" s="86"/>
      <c r="N2750" s="86"/>
      <c r="O2750" s="86"/>
    </row>
    <row r="2751" spans="10:15" ht="15" customHeight="1">
      <c r="J2751" s="86"/>
      <c r="K2751" s="86"/>
      <c r="L2751" s="86"/>
      <c r="M2751" s="86"/>
      <c r="N2751" s="86"/>
      <c r="O2751" s="86"/>
    </row>
    <row r="2752" spans="10:15" ht="15" customHeight="1">
      <c r="J2752" s="86"/>
      <c r="K2752" s="86"/>
      <c r="L2752" s="86"/>
      <c r="M2752" s="86"/>
      <c r="N2752" s="86"/>
      <c r="O2752" s="86"/>
    </row>
    <row r="2753" spans="10:15" ht="15" customHeight="1">
      <c r="J2753" s="86"/>
      <c r="K2753" s="86"/>
      <c r="L2753" s="86"/>
      <c r="M2753" s="86"/>
      <c r="N2753" s="86"/>
      <c r="O2753" s="86"/>
    </row>
    <row r="2754" spans="10:15" ht="15" customHeight="1">
      <c r="J2754" s="86"/>
      <c r="K2754" s="86"/>
      <c r="L2754" s="86"/>
      <c r="M2754" s="86"/>
      <c r="N2754" s="86"/>
      <c r="O2754" s="86"/>
    </row>
    <row r="2755" spans="10:15" ht="15" customHeight="1">
      <c r="J2755" s="86"/>
      <c r="K2755" s="86"/>
      <c r="L2755" s="86"/>
      <c r="M2755" s="86"/>
      <c r="N2755" s="86"/>
      <c r="O2755" s="86"/>
    </row>
    <row r="2756" spans="10:15" ht="15" customHeight="1">
      <c r="J2756" s="86"/>
      <c r="K2756" s="86"/>
      <c r="L2756" s="86"/>
      <c r="M2756" s="86"/>
      <c r="N2756" s="86"/>
      <c r="O2756" s="86"/>
    </row>
    <row r="2757" spans="10:15" ht="15" customHeight="1">
      <c r="J2757" s="86"/>
      <c r="K2757" s="86"/>
      <c r="L2757" s="86"/>
      <c r="M2757" s="86"/>
      <c r="N2757" s="86"/>
      <c r="O2757" s="86"/>
    </row>
    <row r="2758" spans="10:15" ht="15" customHeight="1">
      <c r="J2758" s="86"/>
      <c r="K2758" s="86"/>
      <c r="L2758" s="86"/>
      <c r="M2758" s="86"/>
      <c r="N2758" s="86"/>
      <c r="O2758" s="86"/>
    </row>
    <row r="2759" spans="10:15" ht="15" customHeight="1">
      <c r="J2759" s="86"/>
      <c r="K2759" s="86"/>
      <c r="L2759" s="86"/>
      <c r="M2759" s="86"/>
      <c r="N2759" s="86"/>
      <c r="O2759" s="86"/>
    </row>
    <row r="2760" spans="10:15" ht="15" customHeight="1">
      <c r="J2760" s="86"/>
      <c r="K2760" s="86"/>
      <c r="L2760" s="86"/>
      <c r="M2760" s="86"/>
      <c r="N2760" s="86"/>
      <c r="O2760" s="86"/>
    </row>
    <row r="2761" spans="10:15" ht="15" customHeight="1">
      <c r="J2761" s="86"/>
      <c r="K2761" s="86"/>
      <c r="L2761" s="86"/>
      <c r="M2761" s="86"/>
      <c r="N2761" s="86"/>
      <c r="O2761" s="86"/>
    </row>
    <row r="2762" spans="10:15" ht="15" customHeight="1">
      <c r="J2762" s="86"/>
      <c r="K2762" s="86"/>
      <c r="L2762" s="86"/>
      <c r="M2762" s="86"/>
      <c r="N2762" s="86"/>
      <c r="O2762" s="86"/>
    </row>
    <row r="2763" spans="10:15" ht="15" customHeight="1">
      <c r="J2763" s="86"/>
      <c r="K2763" s="86"/>
      <c r="L2763" s="86"/>
      <c r="M2763" s="86"/>
      <c r="N2763" s="86"/>
      <c r="O2763" s="86"/>
    </row>
    <row r="2764" spans="10:15" ht="15" customHeight="1">
      <c r="J2764" s="86"/>
      <c r="K2764" s="86"/>
      <c r="L2764" s="86"/>
      <c r="M2764" s="86"/>
      <c r="N2764" s="86"/>
      <c r="O2764" s="86"/>
    </row>
    <row r="2765" spans="10:15" ht="15" customHeight="1">
      <c r="J2765" s="86"/>
      <c r="K2765" s="86"/>
      <c r="L2765" s="86"/>
      <c r="M2765" s="86"/>
      <c r="N2765" s="86"/>
      <c r="O2765" s="86"/>
    </row>
    <row r="2766" spans="10:15" ht="15" customHeight="1">
      <c r="J2766" s="86"/>
      <c r="K2766" s="86"/>
      <c r="L2766" s="86"/>
      <c r="M2766" s="86"/>
      <c r="N2766" s="86"/>
      <c r="O2766" s="86"/>
    </row>
    <row r="2767" spans="10:15" ht="15" customHeight="1">
      <c r="J2767" s="86"/>
      <c r="K2767" s="86"/>
      <c r="L2767" s="86"/>
      <c r="M2767" s="86"/>
      <c r="N2767" s="86"/>
      <c r="O2767" s="86"/>
    </row>
    <row r="2768" spans="10:15" ht="15" customHeight="1">
      <c r="J2768" s="86"/>
      <c r="K2768" s="86"/>
      <c r="L2768" s="86"/>
      <c r="M2768" s="86"/>
      <c r="N2768" s="86"/>
      <c r="O2768" s="86"/>
    </row>
    <row r="2769" spans="10:15" ht="15" customHeight="1">
      <c r="J2769" s="86"/>
      <c r="K2769" s="86"/>
      <c r="L2769" s="86"/>
      <c r="M2769" s="86"/>
      <c r="N2769" s="86"/>
      <c r="O2769" s="86"/>
    </row>
    <row r="2770" spans="10:15" ht="15" customHeight="1">
      <c r="J2770" s="86"/>
      <c r="K2770" s="86"/>
      <c r="L2770" s="86"/>
      <c r="M2770" s="86"/>
      <c r="N2770" s="86"/>
      <c r="O2770" s="86"/>
    </row>
    <row r="2771" spans="10:15" ht="15" customHeight="1">
      <c r="J2771" s="86"/>
      <c r="K2771" s="86"/>
      <c r="L2771" s="86"/>
      <c r="M2771" s="86"/>
      <c r="N2771" s="86"/>
      <c r="O2771" s="86"/>
    </row>
    <row r="2772" spans="10:15" ht="15" customHeight="1">
      <c r="J2772" s="86"/>
      <c r="K2772" s="86"/>
      <c r="L2772" s="86"/>
      <c r="M2772" s="86"/>
      <c r="N2772" s="86"/>
      <c r="O2772" s="86"/>
    </row>
    <row r="2773" spans="10:15" ht="15" customHeight="1">
      <c r="J2773" s="86"/>
      <c r="K2773" s="86"/>
      <c r="L2773" s="86"/>
      <c r="M2773" s="86"/>
      <c r="N2773" s="86"/>
      <c r="O2773" s="86"/>
    </row>
    <row r="2774" spans="10:15" ht="15" customHeight="1">
      <c r="J2774" s="86"/>
      <c r="K2774" s="86"/>
      <c r="L2774" s="86"/>
      <c r="M2774" s="86"/>
      <c r="N2774" s="86"/>
      <c r="O2774" s="86"/>
    </row>
    <row r="2775" spans="10:15" ht="15" customHeight="1">
      <c r="J2775" s="86"/>
      <c r="K2775" s="86"/>
      <c r="L2775" s="86"/>
      <c r="M2775" s="86"/>
      <c r="N2775" s="86"/>
      <c r="O2775" s="86"/>
    </row>
    <row r="2776" spans="10:15" ht="15" customHeight="1">
      <c r="J2776" s="86"/>
      <c r="K2776" s="86"/>
      <c r="L2776" s="86"/>
      <c r="M2776" s="86"/>
      <c r="N2776" s="86"/>
      <c r="O2776" s="86"/>
    </row>
    <row r="2777" spans="10:15" ht="15" customHeight="1">
      <c r="J2777" s="86"/>
      <c r="K2777" s="86"/>
      <c r="L2777" s="86"/>
      <c r="M2777" s="86"/>
      <c r="N2777" s="86"/>
      <c r="O2777" s="86"/>
    </row>
    <row r="2778" spans="10:15" ht="15" customHeight="1">
      <c r="J2778" s="86"/>
      <c r="K2778" s="86"/>
      <c r="L2778" s="86"/>
      <c r="M2778" s="86"/>
      <c r="N2778" s="86"/>
      <c r="O2778" s="86"/>
    </row>
    <row r="2779" spans="10:15" ht="15" customHeight="1">
      <c r="J2779" s="86"/>
      <c r="K2779" s="86"/>
      <c r="L2779" s="86"/>
      <c r="M2779" s="86"/>
      <c r="N2779" s="86"/>
      <c r="O2779" s="86"/>
    </row>
    <row r="2780" spans="10:15" ht="15" customHeight="1">
      <c r="J2780" s="86"/>
      <c r="K2780" s="86"/>
      <c r="L2780" s="86"/>
      <c r="M2780" s="86"/>
      <c r="N2780" s="86"/>
      <c r="O2780" s="86"/>
    </row>
    <row r="2781" spans="10:15" ht="15" customHeight="1">
      <c r="J2781" s="86"/>
      <c r="K2781" s="86"/>
      <c r="L2781" s="86"/>
      <c r="M2781" s="86"/>
      <c r="N2781" s="86"/>
      <c r="O2781" s="86"/>
    </row>
    <row r="2782" spans="10:15" ht="15" customHeight="1">
      <c r="J2782" s="86"/>
      <c r="K2782" s="86"/>
      <c r="L2782" s="86"/>
      <c r="M2782" s="86"/>
      <c r="N2782" s="86"/>
      <c r="O2782" s="86"/>
    </row>
    <row r="2783" spans="10:15" ht="15" customHeight="1">
      <c r="J2783" s="86"/>
      <c r="K2783" s="86"/>
      <c r="L2783" s="86"/>
      <c r="M2783" s="86"/>
      <c r="N2783" s="86"/>
      <c r="O2783" s="86"/>
    </row>
    <row r="2784" spans="10:15" ht="15" customHeight="1">
      <c r="J2784" s="86"/>
      <c r="K2784" s="86"/>
      <c r="L2784" s="86"/>
      <c r="M2784" s="86"/>
      <c r="N2784" s="86"/>
      <c r="O2784" s="86"/>
    </row>
    <row r="2785" spans="10:15" ht="15" customHeight="1">
      <c r="J2785" s="86"/>
      <c r="K2785" s="86"/>
      <c r="L2785" s="86"/>
      <c r="M2785" s="86"/>
      <c r="N2785" s="86"/>
      <c r="O2785" s="86"/>
    </row>
    <row r="2786" spans="10:15" ht="15" customHeight="1">
      <c r="J2786" s="86"/>
      <c r="K2786" s="86"/>
      <c r="L2786" s="86"/>
      <c r="M2786" s="86"/>
      <c r="N2786" s="86"/>
      <c r="O2786" s="86"/>
    </row>
    <row r="2787" spans="10:15" ht="15" customHeight="1">
      <c r="J2787" s="86"/>
      <c r="K2787" s="86"/>
      <c r="L2787" s="86"/>
      <c r="M2787" s="86"/>
      <c r="N2787" s="86"/>
      <c r="O2787" s="86"/>
    </row>
    <row r="2788" spans="10:15" ht="15" customHeight="1">
      <c r="J2788" s="86"/>
      <c r="K2788" s="86"/>
      <c r="L2788" s="86"/>
      <c r="M2788" s="86"/>
      <c r="N2788" s="86"/>
      <c r="O2788" s="86"/>
    </row>
    <row r="2789" spans="10:15" ht="15" customHeight="1">
      <c r="J2789" s="86"/>
      <c r="K2789" s="86"/>
      <c r="L2789" s="86"/>
      <c r="M2789" s="86"/>
      <c r="N2789" s="86"/>
      <c r="O2789" s="86"/>
    </row>
    <row r="2790" spans="10:15" ht="15" customHeight="1">
      <c r="J2790" s="86"/>
      <c r="K2790" s="86"/>
      <c r="L2790" s="86"/>
      <c r="M2790" s="86"/>
      <c r="N2790" s="86"/>
      <c r="O2790" s="86"/>
    </row>
    <row r="2791" spans="10:15" ht="15" customHeight="1">
      <c r="J2791" s="86"/>
      <c r="K2791" s="86"/>
      <c r="L2791" s="86"/>
      <c r="M2791" s="86"/>
      <c r="N2791" s="86"/>
      <c r="O2791" s="86"/>
    </row>
    <row r="2792" spans="10:15" ht="15" customHeight="1">
      <c r="J2792" s="86"/>
      <c r="K2792" s="86"/>
      <c r="L2792" s="86"/>
      <c r="M2792" s="86"/>
      <c r="N2792" s="86"/>
      <c r="O2792" s="86"/>
    </row>
    <row r="2793" spans="10:15" ht="15" customHeight="1">
      <c r="J2793" s="86"/>
      <c r="K2793" s="86"/>
      <c r="L2793" s="86"/>
      <c r="M2793" s="86"/>
      <c r="N2793" s="86"/>
      <c r="O2793" s="86"/>
    </row>
    <row r="2794" spans="10:15" ht="15" customHeight="1">
      <c r="J2794" s="86"/>
      <c r="K2794" s="86"/>
      <c r="L2794" s="86"/>
      <c r="M2794" s="86"/>
      <c r="N2794" s="86"/>
      <c r="O2794" s="86"/>
    </row>
    <row r="2795" spans="10:15" ht="15" customHeight="1">
      <c r="J2795" s="86"/>
      <c r="K2795" s="86"/>
      <c r="L2795" s="86"/>
      <c r="M2795" s="86"/>
      <c r="N2795" s="86"/>
      <c r="O2795" s="86"/>
    </row>
    <row r="2796" spans="10:15" ht="15" customHeight="1">
      <c r="J2796" s="86"/>
      <c r="K2796" s="86"/>
      <c r="L2796" s="86"/>
      <c r="M2796" s="86"/>
      <c r="N2796" s="86"/>
      <c r="O2796" s="86"/>
    </row>
    <row r="2797" spans="10:15" ht="15" customHeight="1">
      <c r="J2797" s="86"/>
      <c r="K2797" s="86"/>
      <c r="L2797" s="86"/>
      <c r="M2797" s="86"/>
      <c r="N2797" s="86"/>
      <c r="O2797" s="86"/>
    </row>
    <row r="2798" spans="10:15" ht="15" customHeight="1">
      <c r="J2798" s="86"/>
      <c r="K2798" s="86"/>
      <c r="L2798" s="86"/>
      <c r="M2798" s="86"/>
      <c r="N2798" s="86"/>
      <c r="O2798" s="86"/>
    </row>
    <row r="2799" spans="10:15" ht="15" customHeight="1">
      <c r="J2799" s="86"/>
      <c r="K2799" s="86"/>
      <c r="L2799" s="86"/>
      <c r="M2799" s="86"/>
      <c r="N2799" s="86"/>
      <c r="O2799" s="86"/>
    </row>
    <row r="2800" spans="10:15" ht="15" customHeight="1">
      <c r="J2800" s="86"/>
      <c r="K2800" s="86"/>
      <c r="L2800" s="86"/>
      <c r="M2800" s="86"/>
      <c r="N2800" s="86"/>
      <c r="O2800" s="86"/>
    </row>
    <row r="2801" spans="10:15" ht="15" customHeight="1">
      <c r="J2801" s="86"/>
      <c r="K2801" s="86"/>
      <c r="L2801" s="86"/>
      <c r="M2801" s="86"/>
      <c r="N2801" s="86"/>
      <c r="O2801" s="86"/>
    </row>
    <row r="2802" spans="10:15" ht="15" customHeight="1">
      <c r="J2802" s="86"/>
      <c r="K2802" s="86"/>
      <c r="L2802" s="86"/>
      <c r="M2802" s="86"/>
      <c r="N2802" s="86"/>
      <c r="O2802" s="86"/>
    </row>
    <row r="2803" spans="10:15" ht="15" customHeight="1">
      <c r="J2803" s="86"/>
      <c r="K2803" s="86"/>
      <c r="L2803" s="86"/>
      <c r="M2803" s="86"/>
      <c r="N2803" s="86"/>
      <c r="O2803" s="86"/>
    </row>
    <row r="2804" spans="10:15" ht="15" customHeight="1">
      <c r="J2804" s="86"/>
      <c r="K2804" s="86"/>
      <c r="L2804" s="86"/>
      <c r="M2804" s="86"/>
      <c r="N2804" s="86"/>
      <c r="O2804" s="86"/>
    </row>
    <row r="2805" spans="10:15" ht="15" customHeight="1">
      <c r="J2805" s="86"/>
      <c r="K2805" s="86"/>
      <c r="L2805" s="86"/>
      <c r="M2805" s="86"/>
      <c r="N2805" s="86"/>
      <c r="O2805" s="86"/>
    </row>
    <row r="2806" spans="10:15" ht="15" customHeight="1">
      <c r="J2806" s="86"/>
      <c r="K2806" s="86"/>
      <c r="L2806" s="86"/>
      <c r="M2806" s="86"/>
      <c r="N2806" s="86"/>
      <c r="O2806" s="86"/>
    </row>
    <row r="2807" spans="10:15" ht="15" customHeight="1">
      <c r="J2807" s="86"/>
      <c r="K2807" s="86"/>
      <c r="L2807" s="86"/>
      <c r="M2807" s="86"/>
      <c r="N2807" s="86"/>
      <c r="O2807" s="86"/>
    </row>
    <row r="2808" spans="10:15" ht="15" customHeight="1">
      <c r="J2808" s="86"/>
      <c r="K2808" s="86"/>
      <c r="L2808" s="86"/>
      <c r="M2808" s="86"/>
      <c r="N2808" s="86"/>
      <c r="O2808" s="86"/>
    </row>
    <row r="2809" spans="10:15" ht="15" customHeight="1">
      <c r="J2809" s="86"/>
      <c r="K2809" s="86"/>
      <c r="L2809" s="86"/>
      <c r="M2809" s="86"/>
      <c r="N2809" s="86"/>
      <c r="O2809" s="86"/>
    </row>
    <row r="2810" spans="10:15" ht="15" customHeight="1">
      <c r="J2810" s="86"/>
      <c r="K2810" s="86"/>
      <c r="L2810" s="86"/>
      <c r="M2810" s="86"/>
      <c r="N2810" s="86"/>
      <c r="O2810" s="86"/>
    </row>
    <row r="2811" spans="10:15" ht="15" customHeight="1">
      <c r="J2811" s="86"/>
      <c r="K2811" s="86"/>
      <c r="L2811" s="86"/>
      <c r="M2811" s="86"/>
      <c r="N2811" s="86"/>
      <c r="O2811" s="86"/>
    </row>
    <row r="2812" spans="10:15" ht="15" customHeight="1">
      <c r="J2812" s="86"/>
      <c r="K2812" s="86"/>
      <c r="L2812" s="86"/>
      <c r="M2812" s="86"/>
      <c r="N2812" s="86"/>
      <c r="O2812" s="86"/>
    </row>
    <row r="2813" spans="10:15" ht="15" customHeight="1">
      <c r="J2813" s="86"/>
      <c r="K2813" s="86"/>
      <c r="L2813" s="86"/>
      <c r="M2813" s="86"/>
      <c r="N2813" s="86"/>
      <c r="O2813" s="86"/>
    </row>
    <row r="2814" spans="10:15" ht="15" customHeight="1">
      <c r="J2814" s="86"/>
      <c r="K2814" s="86"/>
      <c r="L2814" s="86"/>
      <c r="M2814" s="86"/>
      <c r="N2814" s="86"/>
      <c r="O2814" s="86"/>
    </row>
    <row r="2815" spans="10:15" ht="15" customHeight="1">
      <c r="J2815" s="86"/>
      <c r="K2815" s="86"/>
      <c r="L2815" s="86"/>
      <c r="M2815" s="86"/>
      <c r="N2815" s="86"/>
      <c r="O2815" s="86"/>
    </row>
    <row r="2816" spans="10:15" ht="15" customHeight="1">
      <c r="J2816" s="86"/>
      <c r="K2816" s="86"/>
      <c r="L2816" s="86"/>
      <c r="M2816" s="86"/>
      <c r="N2816" s="86"/>
      <c r="O2816" s="86"/>
    </row>
    <row r="2817" spans="10:15" ht="15" customHeight="1">
      <c r="J2817" s="86"/>
      <c r="K2817" s="86"/>
      <c r="L2817" s="86"/>
      <c r="M2817" s="86"/>
      <c r="N2817" s="86"/>
      <c r="O2817" s="86"/>
    </row>
    <row r="2818" spans="10:15" ht="15" customHeight="1">
      <c r="J2818" s="86"/>
      <c r="K2818" s="86"/>
      <c r="L2818" s="86"/>
      <c r="M2818" s="86"/>
      <c r="N2818" s="86"/>
      <c r="O2818" s="86"/>
    </row>
    <row r="2819" spans="10:15" ht="15" customHeight="1">
      <c r="J2819" s="86"/>
      <c r="K2819" s="86"/>
      <c r="L2819" s="86"/>
      <c r="M2819" s="86"/>
      <c r="N2819" s="86"/>
      <c r="O2819" s="86"/>
    </row>
    <row r="2820" spans="10:15" ht="15" customHeight="1">
      <c r="J2820" s="86"/>
      <c r="K2820" s="86"/>
      <c r="L2820" s="86"/>
      <c r="M2820" s="86"/>
      <c r="N2820" s="86"/>
      <c r="O2820" s="86"/>
    </row>
    <row r="2821" spans="10:15" ht="15" customHeight="1">
      <c r="J2821" s="86"/>
      <c r="K2821" s="86"/>
      <c r="L2821" s="86"/>
      <c r="M2821" s="86"/>
      <c r="N2821" s="86"/>
      <c r="O2821" s="86"/>
    </row>
    <row r="2822" spans="10:15" ht="15" customHeight="1">
      <c r="J2822" s="86"/>
      <c r="K2822" s="86"/>
      <c r="L2822" s="86"/>
      <c r="M2822" s="86"/>
      <c r="N2822" s="86"/>
      <c r="O2822" s="86"/>
    </row>
    <row r="2823" spans="10:15" ht="15" customHeight="1">
      <c r="J2823" s="86"/>
      <c r="K2823" s="86"/>
      <c r="L2823" s="86"/>
      <c r="M2823" s="86"/>
      <c r="N2823" s="86"/>
      <c r="O2823" s="86"/>
    </row>
    <row r="2824" spans="10:15" ht="15" customHeight="1">
      <c r="J2824" s="86"/>
      <c r="K2824" s="86"/>
      <c r="L2824" s="86"/>
      <c r="M2824" s="86"/>
      <c r="N2824" s="86"/>
      <c r="O2824" s="86"/>
    </row>
    <row r="2825" spans="10:15" ht="15" customHeight="1">
      <c r="J2825" s="86"/>
      <c r="K2825" s="86"/>
      <c r="L2825" s="86"/>
      <c r="M2825" s="86"/>
      <c r="N2825" s="86"/>
      <c r="O2825" s="86"/>
    </row>
    <row r="2826" spans="10:15" ht="15" customHeight="1">
      <c r="J2826" s="86"/>
      <c r="K2826" s="86"/>
      <c r="L2826" s="86"/>
      <c r="M2826" s="86"/>
      <c r="N2826" s="86"/>
      <c r="O2826" s="86"/>
    </row>
    <row r="2827" spans="10:15" ht="15" customHeight="1">
      <c r="J2827" s="86"/>
      <c r="K2827" s="86"/>
      <c r="L2827" s="86"/>
      <c r="M2827" s="86"/>
      <c r="N2827" s="86"/>
      <c r="O2827" s="86"/>
    </row>
    <row r="2828" spans="10:15" ht="15" customHeight="1">
      <c r="J2828" s="86"/>
      <c r="K2828" s="86"/>
      <c r="L2828" s="86"/>
      <c r="M2828" s="86"/>
      <c r="N2828" s="86"/>
      <c r="O2828" s="86"/>
    </row>
    <row r="2829" spans="10:15" ht="15" customHeight="1">
      <c r="J2829" s="86"/>
      <c r="K2829" s="86"/>
      <c r="L2829" s="86"/>
      <c r="M2829" s="86"/>
      <c r="N2829" s="86"/>
      <c r="O2829" s="86"/>
    </row>
    <row r="2830" spans="10:15" ht="15" customHeight="1">
      <c r="J2830" s="86"/>
      <c r="K2830" s="86"/>
      <c r="L2830" s="86"/>
      <c r="M2830" s="86"/>
      <c r="N2830" s="86"/>
      <c r="O2830" s="86"/>
    </row>
    <row r="2831" spans="10:15" ht="15" customHeight="1">
      <c r="J2831" s="86"/>
      <c r="K2831" s="86"/>
      <c r="L2831" s="86"/>
      <c r="M2831" s="86"/>
      <c r="N2831" s="86"/>
      <c r="O2831" s="86"/>
    </row>
    <row r="2832" spans="10:15" ht="15" customHeight="1">
      <c r="J2832" s="86"/>
      <c r="K2832" s="86"/>
      <c r="L2832" s="86"/>
      <c r="M2832" s="86"/>
      <c r="N2832" s="86"/>
      <c r="O2832" s="86"/>
    </row>
    <row r="2833" spans="10:15" ht="15" customHeight="1">
      <c r="J2833" s="86"/>
      <c r="K2833" s="86"/>
      <c r="L2833" s="86"/>
      <c r="M2833" s="86"/>
      <c r="N2833" s="86"/>
      <c r="O2833" s="86"/>
    </row>
    <row r="2834" spans="10:15" ht="15" customHeight="1">
      <c r="J2834" s="86"/>
      <c r="K2834" s="86"/>
      <c r="L2834" s="86"/>
      <c r="M2834" s="86"/>
      <c r="N2834" s="86"/>
      <c r="O2834" s="86"/>
    </row>
    <row r="2835" spans="10:15" ht="15" customHeight="1">
      <c r="J2835" s="86"/>
      <c r="K2835" s="86"/>
      <c r="L2835" s="86"/>
      <c r="M2835" s="86"/>
      <c r="N2835" s="86"/>
      <c r="O2835" s="86"/>
    </row>
    <row r="2836" spans="10:15" ht="15" customHeight="1">
      <c r="J2836" s="86"/>
      <c r="K2836" s="86"/>
      <c r="L2836" s="86"/>
      <c r="M2836" s="86"/>
      <c r="N2836" s="86"/>
      <c r="O2836" s="86"/>
    </row>
    <row r="2837" spans="10:15" ht="15" customHeight="1">
      <c r="J2837" s="86"/>
      <c r="K2837" s="86"/>
      <c r="L2837" s="86"/>
      <c r="M2837" s="86"/>
      <c r="N2837" s="86"/>
      <c r="O2837" s="86"/>
    </row>
    <row r="2838" spans="10:15" ht="15" customHeight="1">
      <c r="J2838" s="86"/>
      <c r="K2838" s="86"/>
      <c r="L2838" s="86"/>
      <c r="M2838" s="86"/>
      <c r="N2838" s="86"/>
      <c r="O2838" s="86"/>
    </row>
    <row r="2839" spans="10:15" ht="15" customHeight="1">
      <c r="J2839" s="86"/>
      <c r="K2839" s="86"/>
      <c r="L2839" s="86"/>
      <c r="M2839" s="86"/>
      <c r="N2839" s="86"/>
      <c r="O2839" s="86"/>
    </row>
    <row r="2840" spans="10:15" ht="15" customHeight="1">
      <c r="J2840" s="86"/>
      <c r="K2840" s="86"/>
      <c r="L2840" s="86"/>
      <c r="M2840" s="86"/>
      <c r="N2840" s="86"/>
      <c r="O2840" s="86"/>
    </row>
    <row r="2841" spans="10:15" ht="15" customHeight="1">
      <c r="J2841" s="86"/>
      <c r="K2841" s="86"/>
      <c r="L2841" s="86"/>
      <c r="M2841" s="86"/>
      <c r="N2841" s="86"/>
      <c r="O2841" s="86"/>
    </row>
    <row r="2842" spans="10:15" ht="15" customHeight="1">
      <c r="J2842" s="86"/>
      <c r="K2842" s="86"/>
      <c r="L2842" s="86"/>
      <c r="M2842" s="86"/>
      <c r="N2842" s="86"/>
      <c r="O2842" s="86"/>
    </row>
    <row r="2843" spans="10:15" ht="15" customHeight="1">
      <c r="J2843" s="86"/>
      <c r="K2843" s="86"/>
      <c r="L2843" s="86"/>
      <c r="M2843" s="86"/>
      <c r="N2843" s="86"/>
      <c r="O2843" s="86"/>
    </row>
    <row r="2844" spans="10:15" ht="15" customHeight="1">
      <c r="J2844" s="86"/>
      <c r="K2844" s="86"/>
      <c r="L2844" s="86"/>
      <c r="M2844" s="86"/>
      <c r="N2844" s="86"/>
      <c r="O2844" s="86"/>
    </row>
    <row r="2845" spans="10:15" ht="15" customHeight="1">
      <c r="J2845" s="86"/>
      <c r="K2845" s="86"/>
      <c r="L2845" s="86"/>
      <c r="M2845" s="86"/>
      <c r="N2845" s="86"/>
      <c r="O2845" s="86"/>
    </row>
    <row r="2846" spans="10:15" ht="15" customHeight="1">
      <c r="J2846" s="86"/>
      <c r="K2846" s="86"/>
      <c r="L2846" s="86"/>
      <c r="M2846" s="86"/>
      <c r="N2846" s="86"/>
      <c r="O2846" s="86"/>
    </row>
    <row r="2847" spans="10:15" ht="15" customHeight="1">
      <c r="J2847" s="86"/>
      <c r="K2847" s="86"/>
      <c r="L2847" s="86"/>
      <c r="M2847" s="86"/>
      <c r="N2847" s="86"/>
      <c r="O2847" s="86"/>
    </row>
    <row r="2848" spans="10:15" ht="15" customHeight="1">
      <c r="J2848" s="86"/>
      <c r="K2848" s="86"/>
      <c r="L2848" s="86"/>
      <c r="M2848" s="86"/>
      <c r="N2848" s="86"/>
      <c r="O2848" s="86"/>
    </row>
    <row r="2849" spans="10:15" ht="15" customHeight="1">
      <c r="J2849" s="86"/>
      <c r="K2849" s="86"/>
      <c r="L2849" s="86"/>
      <c r="M2849" s="86"/>
      <c r="N2849" s="86"/>
      <c r="O2849" s="86"/>
    </row>
    <row r="2850" spans="10:15" ht="15" customHeight="1">
      <c r="J2850" s="86"/>
      <c r="K2850" s="86"/>
      <c r="L2850" s="86"/>
      <c r="M2850" s="86"/>
      <c r="N2850" s="86"/>
      <c r="O2850" s="86"/>
    </row>
    <row r="2851" spans="10:15" ht="15" customHeight="1">
      <c r="J2851" s="86"/>
      <c r="K2851" s="86"/>
      <c r="L2851" s="86"/>
      <c r="M2851" s="86"/>
      <c r="N2851" s="86"/>
      <c r="O2851" s="86"/>
    </row>
    <row r="2852" spans="10:15" ht="15" customHeight="1">
      <c r="J2852" s="86"/>
      <c r="K2852" s="86"/>
      <c r="L2852" s="86"/>
      <c r="M2852" s="86"/>
      <c r="N2852" s="86"/>
      <c r="O2852" s="86"/>
    </row>
    <row r="2853" spans="10:15" ht="15" customHeight="1">
      <c r="J2853" s="86"/>
      <c r="K2853" s="86"/>
      <c r="L2853" s="86"/>
      <c r="M2853" s="86"/>
      <c r="N2853" s="86"/>
      <c r="O2853" s="86"/>
    </row>
    <row r="2854" spans="10:15" ht="15" customHeight="1">
      <c r="J2854" s="86"/>
      <c r="K2854" s="86"/>
      <c r="L2854" s="86"/>
      <c r="M2854" s="86"/>
      <c r="N2854" s="86"/>
      <c r="O2854" s="86"/>
    </row>
    <row r="2855" spans="10:15" ht="15" customHeight="1">
      <c r="J2855" s="86"/>
      <c r="K2855" s="86"/>
      <c r="L2855" s="86"/>
      <c r="M2855" s="86"/>
      <c r="N2855" s="86"/>
      <c r="O2855" s="86"/>
    </row>
    <row r="2856" spans="10:15" ht="15" customHeight="1">
      <c r="J2856" s="86"/>
      <c r="K2856" s="86"/>
      <c r="L2856" s="86"/>
      <c r="M2856" s="86"/>
      <c r="N2856" s="86"/>
      <c r="O2856" s="86"/>
    </row>
    <row r="2857" spans="10:15" ht="15" customHeight="1">
      <c r="J2857" s="86"/>
      <c r="K2857" s="86"/>
      <c r="L2857" s="86"/>
      <c r="M2857" s="86"/>
      <c r="N2857" s="86"/>
      <c r="O2857" s="86"/>
    </row>
    <row r="2858" spans="10:15" ht="15" customHeight="1">
      <c r="J2858" s="86"/>
      <c r="K2858" s="86"/>
      <c r="L2858" s="86"/>
      <c r="M2858" s="86"/>
      <c r="N2858" s="86"/>
      <c r="O2858" s="86"/>
    </row>
    <row r="2859" spans="10:15" ht="15" customHeight="1">
      <c r="J2859" s="86"/>
      <c r="K2859" s="86"/>
      <c r="L2859" s="86"/>
      <c r="M2859" s="86"/>
      <c r="N2859" s="86"/>
      <c r="O2859" s="86"/>
    </row>
    <row r="2860" spans="10:15" ht="15" customHeight="1">
      <c r="J2860" s="86"/>
      <c r="K2860" s="86"/>
      <c r="L2860" s="86"/>
      <c r="M2860" s="86"/>
      <c r="N2860" s="86"/>
      <c r="O2860" s="86"/>
    </row>
    <row r="2861" spans="10:15" ht="15" customHeight="1">
      <c r="J2861" s="86"/>
      <c r="K2861" s="86"/>
      <c r="L2861" s="86"/>
      <c r="M2861" s="86"/>
      <c r="N2861" s="86"/>
      <c r="O2861" s="86"/>
    </row>
    <row r="2862" spans="10:15" ht="15" customHeight="1">
      <c r="J2862" s="86"/>
      <c r="K2862" s="86"/>
      <c r="L2862" s="86"/>
      <c r="M2862" s="86"/>
      <c r="N2862" s="86"/>
      <c r="O2862" s="86"/>
    </row>
    <row r="2863" spans="10:15" ht="15" customHeight="1">
      <c r="J2863" s="86"/>
      <c r="K2863" s="86"/>
      <c r="L2863" s="86"/>
      <c r="M2863" s="86"/>
      <c r="N2863" s="86"/>
      <c r="O2863" s="86"/>
    </row>
    <row r="2864" spans="10:15" ht="15" customHeight="1">
      <c r="J2864" s="86"/>
      <c r="K2864" s="86"/>
      <c r="L2864" s="86"/>
      <c r="M2864" s="86"/>
      <c r="N2864" s="86"/>
      <c r="O2864" s="86"/>
    </row>
    <row r="2865" spans="10:15" ht="15" customHeight="1">
      <c r="J2865" s="86"/>
      <c r="K2865" s="86"/>
      <c r="L2865" s="86"/>
      <c r="M2865" s="86"/>
      <c r="N2865" s="86"/>
      <c r="O2865" s="86"/>
    </row>
    <row r="2866" spans="10:15" ht="15" customHeight="1">
      <c r="J2866" s="86"/>
      <c r="K2866" s="86"/>
      <c r="L2866" s="86"/>
      <c r="M2866" s="86"/>
      <c r="N2866" s="86"/>
      <c r="O2866" s="86"/>
    </row>
    <row r="2867" spans="10:15" ht="15" customHeight="1">
      <c r="J2867" s="86"/>
      <c r="K2867" s="86"/>
      <c r="L2867" s="86"/>
      <c r="M2867" s="86"/>
      <c r="N2867" s="86"/>
      <c r="O2867" s="86"/>
    </row>
    <row r="2868" spans="10:15" ht="15" customHeight="1">
      <c r="J2868" s="86"/>
      <c r="K2868" s="86"/>
      <c r="L2868" s="86"/>
      <c r="M2868" s="86"/>
      <c r="N2868" s="86"/>
      <c r="O2868" s="86"/>
    </row>
    <row r="2869" spans="10:15" ht="15" customHeight="1">
      <c r="J2869" s="86"/>
      <c r="K2869" s="86"/>
      <c r="L2869" s="86"/>
      <c r="M2869" s="86"/>
      <c r="N2869" s="86"/>
      <c r="O2869" s="86"/>
    </row>
    <row r="2870" spans="10:15" ht="15" customHeight="1">
      <c r="J2870" s="86"/>
      <c r="K2870" s="86"/>
      <c r="L2870" s="86"/>
      <c r="M2870" s="86"/>
      <c r="N2870" s="86"/>
      <c r="O2870" s="86"/>
    </row>
    <row r="2871" spans="10:15" ht="15" customHeight="1">
      <c r="J2871" s="86"/>
      <c r="K2871" s="86"/>
      <c r="L2871" s="86"/>
      <c r="M2871" s="86"/>
      <c r="N2871" s="86"/>
      <c r="O2871" s="86"/>
    </row>
    <row r="2872" spans="10:15" ht="15" customHeight="1">
      <c r="J2872" s="86"/>
      <c r="K2872" s="86"/>
      <c r="L2872" s="86"/>
      <c r="M2872" s="86"/>
      <c r="N2872" s="86"/>
      <c r="O2872" s="86"/>
    </row>
    <row r="2873" spans="10:15" ht="15" customHeight="1">
      <c r="J2873" s="86"/>
      <c r="K2873" s="86"/>
      <c r="L2873" s="86"/>
      <c r="M2873" s="86"/>
      <c r="N2873" s="86"/>
      <c r="O2873" s="86"/>
    </row>
    <row r="2874" spans="10:15" ht="15" customHeight="1">
      <c r="J2874" s="86"/>
      <c r="K2874" s="86"/>
      <c r="L2874" s="86"/>
      <c r="M2874" s="86"/>
      <c r="N2874" s="86"/>
      <c r="O2874" s="86"/>
    </row>
    <row r="2875" spans="10:15" ht="15" customHeight="1">
      <c r="J2875" s="86"/>
      <c r="K2875" s="86"/>
      <c r="L2875" s="86"/>
      <c r="M2875" s="86"/>
      <c r="N2875" s="86"/>
      <c r="O2875" s="86"/>
    </row>
    <row r="2876" spans="10:15" ht="15" customHeight="1">
      <c r="J2876" s="86"/>
      <c r="K2876" s="86"/>
      <c r="L2876" s="86"/>
      <c r="M2876" s="86"/>
      <c r="N2876" s="86"/>
      <c r="O2876" s="86"/>
    </row>
    <row r="2877" spans="10:15" ht="15" customHeight="1">
      <c r="J2877" s="86"/>
      <c r="K2877" s="86"/>
      <c r="L2877" s="86"/>
      <c r="M2877" s="86"/>
      <c r="N2877" s="86"/>
      <c r="O2877" s="86"/>
    </row>
    <row r="2878" spans="10:15" ht="15" customHeight="1">
      <c r="J2878" s="86"/>
      <c r="K2878" s="86"/>
      <c r="L2878" s="86"/>
      <c r="M2878" s="86"/>
      <c r="N2878" s="86"/>
      <c r="O2878" s="86"/>
    </row>
    <row r="2879" spans="10:15" ht="15" customHeight="1">
      <c r="J2879" s="86"/>
      <c r="K2879" s="86"/>
      <c r="L2879" s="86"/>
      <c r="M2879" s="86"/>
      <c r="N2879" s="86"/>
      <c r="O2879" s="86"/>
    </row>
    <row r="2880" spans="10:15" ht="15" customHeight="1">
      <c r="J2880" s="86"/>
      <c r="K2880" s="86"/>
      <c r="L2880" s="86"/>
      <c r="M2880" s="86"/>
      <c r="N2880" s="86"/>
      <c r="O2880" s="86"/>
    </row>
    <row r="2881" spans="10:15" ht="15" customHeight="1">
      <c r="J2881" s="86"/>
      <c r="K2881" s="86"/>
      <c r="L2881" s="86"/>
      <c r="M2881" s="86"/>
      <c r="N2881" s="86"/>
      <c r="O2881" s="86"/>
    </row>
    <row r="2882" spans="10:15" ht="15" customHeight="1">
      <c r="J2882" s="86"/>
      <c r="K2882" s="86"/>
      <c r="L2882" s="86"/>
      <c r="M2882" s="86"/>
      <c r="N2882" s="86"/>
      <c r="O2882" s="86"/>
    </row>
    <row r="2883" spans="10:15" ht="15" customHeight="1">
      <c r="J2883" s="86"/>
      <c r="K2883" s="86"/>
      <c r="L2883" s="86"/>
      <c r="M2883" s="86"/>
      <c r="N2883" s="86"/>
      <c r="O2883" s="86"/>
    </row>
    <row r="2884" spans="10:15" ht="15" customHeight="1">
      <c r="J2884" s="86"/>
      <c r="K2884" s="86"/>
      <c r="L2884" s="86"/>
      <c r="M2884" s="86"/>
      <c r="N2884" s="86"/>
      <c r="O2884" s="86"/>
    </row>
    <row r="2885" spans="10:15" ht="15" customHeight="1">
      <c r="J2885" s="86"/>
      <c r="K2885" s="86"/>
      <c r="L2885" s="86"/>
      <c r="M2885" s="86"/>
      <c r="N2885" s="86"/>
      <c r="O2885" s="86"/>
    </row>
    <row r="2886" spans="10:15" ht="15" customHeight="1">
      <c r="J2886" s="86"/>
      <c r="K2886" s="86"/>
      <c r="L2886" s="86"/>
      <c r="M2886" s="86"/>
      <c r="N2886" s="86"/>
      <c r="O2886" s="86"/>
    </row>
    <row r="2887" spans="10:15" ht="15" customHeight="1">
      <c r="J2887" s="86"/>
      <c r="K2887" s="86"/>
      <c r="L2887" s="86"/>
      <c r="M2887" s="86"/>
      <c r="N2887" s="86"/>
      <c r="O2887" s="86"/>
    </row>
    <row r="2888" spans="10:15" ht="15" customHeight="1">
      <c r="J2888" s="86"/>
      <c r="K2888" s="86"/>
      <c r="L2888" s="86"/>
      <c r="M2888" s="86"/>
      <c r="N2888" s="86"/>
      <c r="O2888" s="86"/>
    </row>
    <row r="2889" spans="10:15" ht="15" customHeight="1">
      <c r="J2889" s="86"/>
      <c r="K2889" s="86"/>
      <c r="L2889" s="86"/>
      <c r="M2889" s="86"/>
      <c r="N2889" s="86"/>
      <c r="O2889" s="86"/>
    </row>
    <row r="2890" spans="10:15" ht="15" customHeight="1">
      <c r="J2890" s="86"/>
      <c r="K2890" s="86"/>
      <c r="L2890" s="86"/>
      <c r="M2890" s="86"/>
      <c r="N2890" s="86"/>
      <c r="O2890" s="86"/>
    </row>
    <row r="2891" spans="10:15" ht="15" customHeight="1">
      <c r="J2891" s="86"/>
      <c r="K2891" s="86"/>
      <c r="L2891" s="86"/>
      <c r="M2891" s="86"/>
      <c r="N2891" s="86"/>
      <c r="O2891" s="86"/>
    </row>
    <row r="2892" spans="10:15" ht="15" customHeight="1">
      <c r="J2892" s="86"/>
      <c r="K2892" s="86"/>
      <c r="L2892" s="86"/>
      <c r="M2892" s="86"/>
      <c r="N2892" s="86"/>
      <c r="O2892" s="86"/>
    </row>
    <row r="2893" spans="10:15" ht="15" customHeight="1">
      <c r="J2893" s="86"/>
      <c r="K2893" s="86"/>
      <c r="L2893" s="86"/>
      <c r="M2893" s="86"/>
      <c r="N2893" s="86"/>
      <c r="O2893" s="86"/>
    </row>
    <row r="2894" spans="10:15" ht="15" customHeight="1">
      <c r="J2894" s="86"/>
      <c r="K2894" s="86"/>
      <c r="L2894" s="86"/>
      <c r="M2894" s="86"/>
      <c r="N2894" s="86"/>
      <c r="O2894" s="86"/>
    </row>
    <row r="2895" spans="10:15" ht="15" customHeight="1">
      <c r="J2895" s="86"/>
      <c r="K2895" s="86"/>
      <c r="L2895" s="86"/>
      <c r="M2895" s="86"/>
      <c r="N2895" s="86"/>
      <c r="O2895" s="86"/>
    </row>
    <row r="2896" spans="10:15" ht="15" customHeight="1">
      <c r="J2896" s="86"/>
      <c r="K2896" s="86"/>
      <c r="L2896" s="86"/>
      <c r="M2896" s="86"/>
      <c r="N2896" s="86"/>
      <c r="O2896" s="86"/>
    </row>
    <row r="2897" spans="10:15" ht="15" customHeight="1">
      <c r="J2897" s="86"/>
      <c r="K2897" s="86"/>
      <c r="L2897" s="86"/>
      <c r="M2897" s="86"/>
      <c r="N2897" s="86"/>
      <c r="O2897" s="86"/>
    </row>
    <row r="2898" spans="10:15" ht="15" customHeight="1">
      <c r="J2898" s="86"/>
      <c r="K2898" s="86"/>
      <c r="L2898" s="86"/>
      <c r="M2898" s="86"/>
      <c r="N2898" s="86"/>
      <c r="O2898" s="86"/>
    </row>
    <row r="2899" spans="10:15" ht="15" customHeight="1">
      <c r="J2899" s="86"/>
      <c r="K2899" s="86"/>
      <c r="L2899" s="86"/>
      <c r="M2899" s="86"/>
      <c r="N2899" s="86"/>
      <c r="O2899" s="86"/>
    </row>
    <row r="2900" spans="10:15" ht="15" customHeight="1">
      <c r="J2900" s="86"/>
      <c r="K2900" s="86"/>
      <c r="L2900" s="86"/>
      <c r="M2900" s="86"/>
      <c r="N2900" s="86"/>
      <c r="O2900" s="86"/>
    </row>
    <row r="2901" spans="10:15" ht="15" customHeight="1">
      <c r="J2901" s="86"/>
      <c r="K2901" s="86"/>
      <c r="L2901" s="86"/>
      <c r="M2901" s="86"/>
      <c r="N2901" s="86"/>
      <c r="O2901" s="86"/>
    </row>
    <row r="2902" spans="10:15" ht="15" customHeight="1">
      <c r="J2902" s="86"/>
      <c r="K2902" s="86"/>
      <c r="L2902" s="86"/>
      <c r="M2902" s="86"/>
      <c r="N2902" s="86"/>
      <c r="O2902" s="86"/>
    </row>
    <row r="2903" spans="10:15" ht="15" customHeight="1">
      <c r="J2903" s="86"/>
      <c r="K2903" s="86"/>
      <c r="L2903" s="86"/>
      <c r="M2903" s="86"/>
      <c r="N2903" s="86"/>
      <c r="O2903" s="86"/>
    </row>
    <row r="2904" spans="10:15" ht="15" customHeight="1">
      <c r="J2904" s="86"/>
      <c r="K2904" s="86"/>
      <c r="L2904" s="86"/>
      <c r="M2904" s="86"/>
      <c r="N2904" s="86"/>
      <c r="O2904" s="86"/>
    </row>
    <row r="2905" spans="10:15" ht="15" customHeight="1">
      <c r="J2905" s="86"/>
      <c r="K2905" s="86"/>
      <c r="L2905" s="86"/>
      <c r="M2905" s="86"/>
      <c r="N2905" s="86"/>
      <c r="O2905" s="86"/>
    </row>
    <row r="2906" spans="10:15" ht="15" customHeight="1">
      <c r="J2906" s="86"/>
      <c r="K2906" s="86"/>
      <c r="L2906" s="86"/>
      <c r="M2906" s="86"/>
      <c r="N2906" s="86"/>
      <c r="O2906" s="86"/>
    </row>
    <row r="2907" spans="10:15" ht="15" customHeight="1">
      <c r="J2907" s="86"/>
      <c r="K2907" s="86"/>
      <c r="L2907" s="86"/>
      <c r="M2907" s="86"/>
      <c r="N2907" s="86"/>
      <c r="O2907" s="86"/>
    </row>
    <row r="2908" spans="10:15" ht="15" customHeight="1">
      <c r="J2908" s="86"/>
      <c r="K2908" s="86"/>
      <c r="L2908" s="86"/>
      <c r="M2908" s="86"/>
      <c r="N2908" s="86"/>
      <c r="O2908" s="86"/>
    </row>
    <row r="2909" spans="10:15" ht="15" customHeight="1">
      <c r="J2909" s="86"/>
      <c r="K2909" s="86"/>
      <c r="L2909" s="86"/>
      <c r="M2909" s="86"/>
      <c r="N2909" s="86"/>
      <c r="O2909" s="86"/>
    </row>
    <row r="2910" spans="10:15" ht="15" customHeight="1">
      <c r="J2910" s="86"/>
      <c r="K2910" s="86"/>
      <c r="L2910" s="86"/>
      <c r="M2910" s="86"/>
      <c r="N2910" s="86"/>
      <c r="O2910" s="86"/>
    </row>
    <row r="2911" spans="10:15" ht="15" customHeight="1">
      <c r="J2911" s="86"/>
      <c r="K2911" s="86"/>
      <c r="L2911" s="86"/>
      <c r="M2911" s="86"/>
      <c r="N2911" s="86"/>
      <c r="O2911" s="86"/>
    </row>
    <row r="2912" spans="10:15" ht="15" customHeight="1">
      <c r="J2912" s="86"/>
      <c r="K2912" s="86"/>
      <c r="L2912" s="86"/>
      <c r="M2912" s="86"/>
      <c r="N2912" s="86"/>
      <c r="O2912" s="86"/>
    </row>
    <row r="2913" spans="10:15" ht="15" customHeight="1">
      <c r="J2913" s="86"/>
      <c r="K2913" s="86"/>
      <c r="L2913" s="86"/>
      <c r="M2913" s="86"/>
      <c r="N2913" s="86"/>
      <c r="O2913" s="86"/>
    </row>
    <row r="2914" spans="10:15" ht="15" customHeight="1">
      <c r="J2914" s="86"/>
      <c r="K2914" s="86"/>
      <c r="L2914" s="86"/>
      <c r="M2914" s="86"/>
      <c r="N2914" s="86"/>
      <c r="O2914" s="86"/>
    </row>
    <row r="2915" spans="10:15" ht="15" customHeight="1">
      <c r="J2915" s="86"/>
      <c r="K2915" s="86"/>
      <c r="L2915" s="86"/>
      <c r="M2915" s="86"/>
      <c r="N2915" s="86"/>
      <c r="O2915" s="86"/>
    </row>
    <row r="2916" spans="10:15" ht="15" customHeight="1">
      <c r="J2916" s="86"/>
      <c r="K2916" s="86"/>
      <c r="L2916" s="86"/>
      <c r="M2916" s="86"/>
      <c r="N2916" s="86"/>
      <c r="O2916" s="86"/>
    </row>
    <row r="2917" spans="10:15" ht="15" customHeight="1">
      <c r="J2917" s="86"/>
      <c r="K2917" s="86"/>
      <c r="L2917" s="86"/>
      <c r="M2917" s="86"/>
      <c r="N2917" s="86"/>
      <c r="O2917" s="86"/>
    </row>
    <row r="2918" spans="10:15" ht="15" customHeight="1">
      <c r="J2918" s="86"/>
      <c r="K2918" s="86"/>
      <c r="L2918" s="86"/>
      <c r="M2918" s="86"/>
      <c r="N2918" s="86"/>
      <c r="O2918" s="86"/>
    </row>
    <row r="2919" spans="10:15" ht="15" customHeight="1">
      <c r="J2919" s="86"/>
      <c r="K2919" s="86"/>
      <c r="L2919" s="86"/>
      <c r="M2919" s="86"/>
      <c r="N2919" s="86"/>
      <c r="O2919" s="86"/>
    </row>
    <row r="2920" spans="10:15" ht="15" customHeight="1">
      <c r="J2920" s="86"/>
      <c r="K2920" s="86"/>
      <c r="L2920" s="86"/>
      <c r="M2920" s="86"/>
      <c r="N2920" s="86"/>
      <c r="O2920" s="86"/>
    </row>
    <row r="2921" spans="10:15" ht="15" customHeight="1">
      <c r="J2921" s="86"/>
      <c r="K2921" s="86"/>
      <c r="L2921" s="86"/>
      <c r="M2921" s="86"/>
      <c r="N2921" s="86"/>
      <c r="O2921" s="86"/>
    </row>
    <row r="2922" spans="10:15" ht="15" customHeight="1">
      <c r="J2922" s="86"/>
      <c r="K2922" s="86"/>
      <c r="L2922" s="86"/>
      <c r="M2922" s="86"/>
      <c r="N2922" s="86"/>
      <c r="O2922" s="86"/>
    </row>
    <row r="2923" spans="10:15" ht="15" customHeight="1">
      <c r="J2923" s="86"/>
      <c r="K2923" s="86"/>
      <c r="L2923" s="86"/>
      <c r="M2923" s="86"/>
      <c r="N2923" s="86"/>
      <c r="O2923" s="86"/>
    </row>
    <row r="2924" spans="10:15" ht="15" customHeight="1">
      <c r="J2924" s="86"/>
      <c r="K2924" s="86"/>
      <c r="L2924" s="86"/>
      <c r="M2924" s="86"/>
      <c r="N2924" s="86"/>
      <c r="O2924" s="86"/>
    </row>
    <row r="2925" spans="10:15" ht="15" customHeight="1">
      <c r="J2925" s="86"/>
      <c r="K2925" s="86"/>
      <c r="L2925" s="86"/>
      <c r="M2925" s="86"/>
      <c r="N2925" s="86"/>
      <c r="O2925" s="86"/>
    </row>
    <row r="2926" spans="10:15" ht="15" customHeight="1">
      <c r="J2926" s="86"/>
      <c r="K2926" s="86"/>
      <c r="L2926" s="86"/>
      <c r="M2926" s="86"/>
      <c r="N2926" s="86"/>
      <c r="O2926" s="86"/>
    </row>
    <row r="2927" spans="10:15" ht="15" customHeight="1">
      <c r="J2927" s="86"/>
      <c r="K2927" s="86"/>
      <c r="L2927" s="86"/>
      <c r="M2927" s="86"/>
      <c r="N2927" s="86"/>
      <c r="O2927" s="86"/>
    </row>
    <row r="2928" spans="10:15" ht="15" customHeight="1">
      <c r="J2928" s="86"/>
      <c r="K2928" s="86"/>
      <c r="L2928" s="86"/>
      <c r="M2928" s="86"/>
      <c r="N2928" s="86"/>
      <c r="O2928" s="86"/>
    </row>
    <row r="2929" spans="10:15" ht="15" customHeight="1">
      <c r="J2929" s="86"/>
      <c r="K2929" s="86"/>
      <c r="L2929" s="86"/>
      <c r="M2929" s="86"/>
      <c r="N2929" s="86"/>
      <c r="O2929" s="86"/>
    </row>
    <row r="2930" spans="10:15" ht="15" customHeight="1">
      <c r="J2930" s="86"/>
      <c r="K2930" s="86"/>
      <c r="L2930" s="86"/>
      <c r="M2930" s="86"/>
      <c r="N2930" s="86"/>
      <c r="O2930" s="86"/>
    </row>
    <row r="2931" spans="10:15" ht="15" customHeight="1">
      <c r="J2931" s="86"/>
      <c r="K2931" s="86"/>
      <c r="L2931" s="86"/>
      <c r="M2931" s="86"/>
      <c r="N2931" s="86"/>
      <c r="O2931" s="86"/>
    </row>
    <row r="2932" spans="10:15" ht="15" customHeight="1">
      <c r="J2932" s="86"/>
      <c r="K2932" s="86"/>
      <c r="L2932" s="86"/>
      <c r="M2932" s="86"/>
      <c r="N2932" s="86"/>
      <c r="O2932" s="86"/>
    </row>
    <row r="2933" spans="10:15" ht="15" customHeight="1">
      <c r="J2933" s="86"/>
      <c r="K2933" s="86"/>
      <c r="L2933" s="86"/>
      <c r="M2933" s="86"/>
      <c r="N2933" s="86"/>
      <c r="O2933" s="86"/>
    </row>
    <row r="2934" spans="10:15" ht="15" customHeight="1">
      <c r="N2934" s="86"/>
      <c r="O2934" s="86"/>
    </row>
    <row r="2935" spans="10:15" ht="15" customHeight="1">
      <c r="N2935" s="86"/>
      <c r="O2935" s="86"/>
    </row>
    <row r="2936" spans="10:15" ht="15" customHeight="1">
      <c r="N2936" s="86"/>
      <c r="O2936" s="86"/>
    </row>
    <row r="2937" spans="10:15" ht="15" customHeight="1">
      <c r="N2937" s="86"/>
      <c r="O2937" s="86"/>
    </row>
    <row r="2938" spans="10:15" ht="15" customHeight="1">
      <c r="N2938" s="86"/>
      <c r="O2938" s="86"/>
    </row>
    <row r="2939" spans="10:15" ht="15" customHeight="1">
      <c r="N2939" s="86"/>
      <c r="O2939" s="86"/>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N1112"/>
  <sheetViews>
    <sheetView showGridLines="0" zoomScale="90" zoomScaleNormal="90" workbookViewId="0">
      <selection activeCell="M11" sqref="M11"/>
    </sheetView>
  </sheetViews>
  <sheetFormatPr defaultRowHeight="15" customHeight="1"/>
  <cols>
    <col min="1" max="7" width="12.42578125" style="86" customWidth="1"/>
    <col min="8" max="8" width="2.7109375" style="125" customWidth="1"/>
    <col min="9" max="9" width="9.140625" style="86"/>
    <col min="10" max="10" width="15.5703125" style="86" customWidth="1"/>
    <col min="11" max="14" width="20.5703125" style="86" customWidth="1"/>
    <col min="15" max="15" width="19.5703125" style="86" customWidth="1"/>
    <col min="16" max="16" width="25.85546875" style="86" customWidth="1"/>
    <col min="17" max="18" width="13.5703125" style="96" customWidth="1"/>
    <col min="19" max="19" width="15.5703125" style="86" customWidth="1"/>
    <col min="20" max="28" width="10.85546875" style="86" customWidth="1"/>
    <col min="29" max="29" width="14.7109375" style="86" customWidth="1"/>
    <col min="30" max="30" width="9.140625" style="86"/>
    <col min="31" max="32" width="17.140625" style="86" customWidth="1"/>
    <col min="33" max="33" width="13.42578125" style="86" customWidth="1"/>
    <col min="34" max="34" width="13.85546875" style="86" customWidth="1"/>
    <col min="35" max="35" width="16.7109375" style="120" customWidth="1"/>
    <col min="36" max="16384" width="9.140625" style="86"/>
  </cols>
  <sheetData>
    <row r="1" spans="1:40" ht="15" customHeight="1">
      <c r="A1" s="100"/>
      <c r="B1" s="100"/>
      <c r="C1" s="100"/>
      <c r="D1" s="100"/>
      <c r="E1" s="100"/>
      <c r="F1" s="100"/>
      <c r="G1" s="100"/>
      <c r="I1" s="100"/>
    </row>
    <row r="2" spans="1:40" ht="15" customHeight="1">
      <c r="A2" s="100"/>
      <c r="B2" s="100"/>
      <c r="C2" s="100"/>
      <c r="D2" s="100"/>
      <c r="E2" s="100"/>
      <c r="F2" s="100"/>
      <c r="G2" s="100"/>
      <c r="I2" s="100"/>
      <c r="J2" s="56" t="s">
        <v>129</v>
      </c>
      <c r="K2" s="100"/>
      <c r="L2" s="100"/>
      <c r="M2" s="100"/>
      <c r="N2" s="100"/>
      <c r="O2" s="100"/>
    </row>
    <row r="3" spans="1:40" ht="15" customHeight="1">
      <c r="A3" s="100"/>
      <c r="B3" s="100"/>
      <c r="C3" s="100"/>
      <c r="D3" s="100"/>
      <c r="E3" s="100"/>
      <c r="F3" s="100"/>
      <c r="G3" s="100"/>
      <c r="I3" s="100"/>
      <c r="J3" s="56"/>
      <c r="K3" s="100"/>
      <c r="L3" s="100"/>
      <c r="M3" s="100"/>
      <c r="N3" s="100"/>
      <c r="O3" s="100"/>
    </row>
    <row r="4" spans="1:40" ht="15" customHeight="1">
      <c r="A4" s="100"/>
      <c r="B4" s="100"/>
      <c r="C4" s="100"/>
      <c r="D4" s="100"/>
      <c r="E4" s="100"/>
      <c r="F4" s="100"/>
      <c r="G4" s="100"/>
      <c r="I4" s="100"/>
      <c r="J4" s="23"/>
      <c r="K4" s="100"/>
      <c r="L4" s="100"/>
      <c r="M4" s="100"/>
      <c r="N4" s="100"/>
      <c r="O4" s="100"/>
    </row>
    <row r="5" spans="1:40" ht="15" customHeight="1">
      <c r="A5" s="100"/>
      <c r="B5" s="100"/>
      <c r="C5" s="100"/>
      <c r="D5" s="100"/>
      <c r="E5" s="100"/>
      <c r="F5" s="100"/>
      <c r="G5" s="100"/>
      <c r="I5" s="100"/>
      <c r="J5" s="57" t="s">
        <v>128</v>
      </c>
      <c r="K5" s="100"/>
      <c r="L5" s="100"/>
      <c r="M5" s="100"/>
      <c r="N5" s="100"/>
      <c r="O5" s="100"/>
      <c r="P5" s="24" t="s">
        <v>130</v>
      </c>
      <c r="Q5" s="79"/>
      <c r="R5" s="79"/>
      <c r="S5" s="24"/>
      <c r="T5" s="24" t="s">
        <v>131</v>
      </c>
      <c r="U5" s="24"/>
      <c r="V5" s="24"/>
      <c r="W5" s="24"/>
      <c r="X5" s="24"/>
      <c r="Y5" s="24"/>
      <c r="Z5" s="24"/>
      <c r="AA5" s="24"/>
      <c r="AB5" s="24"/>
      <c r="AD5" s="24" t="s">
        <v>132</v>
      </c>
      <c r="AE5" s="24"/>
      <c r="AF5" s="24"/>
      <c r="AG5" s="24"/>
      <c r="AH5" s="24"/>
      <c r="AI5" s="84" t="s">
        <v>133</v>
      </c>
      <c r="AJ5" s="24"/>
      <c r="AK5" s="24"/>
      <c r="AL5" s="24"/>
      <c r="AM5" s="24"/>
      <c r="AN5" s="24"/>
    </row>
    <row r="6" spans="1:40" ht="15" customHeight="1">
      <c r="A6" s="100"/>
      <c r="B6" s="100"/>
      <c r="C6" s="100"/>
      <c r="D6" s="100"/>
      <c r="E6" s="100"/>
      <c r="F6" s="100"/>
      <c r="G6" s="100"/>
      <c r="I6" s="100"/>
      <c r="J6" s="57" t="s">
        <v>30</v>
      </c>
      <c r="K6" s="63"/>
      <c r="L6" s="63"/>
      <c r="M6" s="63"/>
      <c r="N6" s="24"/>
      <c r="O6" s="24"/>
      <c r="P6" s="24" t="s">
        <v>98</v>
      </c>
      <c r="Q6" s="79"/>
      <c r="R6" s="79"/>
      <c r="S6" s="24"/>
      <c r="T6" s="24" t="s">
        <v>67</v>
      </c>
      <c r="U6" s="24"/>
      <c r="V6" s="24"/>
      <c r="W6" s="24"/>
      <c r="X6" s="24"/>
      <c r="Y6" s="24"/>
      <c r="Z6" s="24"/>
      <c r="AA6" s="24"/>
      <c r="AB6" s="24"/>
      <c r="AC6" s="21"/>
      <c r="AD6" s="24" t="s">
        <v>67</v>
      </c>
      <c r="AE6" s="24"/>
      <c r="AF6" s="24"/>
      <c r="AG6" s="24"/>
      <c r="AH6" s="24"/>
      <c r="AI6" s="84" t="s">
        <v>134</v>
      </c>
      <c r="AJ6" s="24"/>
      <c r="AK6" s="24"/>
      <c r="AL6" s="24"/>
      <c r="AM6" s="24"/>
      <c r="AN6" s="24"/>
    </row>
    <row r="7" spans="1:40" ht="15" customHeight="1">
      <c r="A7" s="100"/>
      <c r="B7" s="100"/>
      <c r="C7" s="100"/>
      <c r="D7" s="100"/>
      <c r="E7" s="100"/>
      <c r="F7" s="100"/>
      <c r="G7" s="100"/>
      <c r="I7" s="100"/>
      <c r="Q7" s="144"/>
      <c r="U7" s="25"/>
      <c r="V7" s="22"/>
      <c r="W7" s="22"/>
      <c r="X7" s="22"/>
      <c r="Y7" s="22"/>
      <c r="Z7" s="22"/>
      <c r="AA7" s="22"/>
      <c r="AB7" s="22"/>
      <c r="AC7" s="22"/>
    </row>
    <row r="8" spans="1:40" ht="44.25" customHeight="1">
      <c r="A8" s="100"/>
      <c r="B8" s="100"/>
      <c r="C8" s="100"/>
      <c r="D8" s="100"/>
      <c r="E8" s="100"/>
      <c r="F8" s="100"/>
      <c r="G8" s="100"/>
      <c r="I8" s="100"/>
      <c r="K8" s="153" t="s">
        <v>140</v>
      </c>
      <c r="L8" s="153"/>
      <c r="M8" s="153" t="s">
        <v>141</v>
      </c>
      <c r="N8" s="153"/>
      <c r="O8" s="96"/>
      <c r="Q8" s="154" t="s">
        <v>142</v>
      </c>
      <c r="R8" s="73" t="s">
        <v>143</v>
      </c>
      <c r="S8" s="115"/>
      <c r="T8" s="195" t="s">
        <v>147</v>
      </c>
      <c r="U8" s="195"/>
      <c r="V8" s="195"/>
      <c r="W8" s="195" t="s">
        <v>148</v>
      </c>
      <c r="X8" s="195"/>
      <c r="Y8" s="195"/>
      <c r="Z8" s="195" t="s">
        <v>149</v>
      </c>
      <c r="AA8" s="195"/>
      <c r="AB8" s="195"/>
      <c r="AC8" s="21"/>
      <c r="AD8" s="21"/>
      <c r="AE8" s="70" t="s">
        <v>150</v>
      </c>
      <c r="AF8" s="70" t="s">
        <v>151</v>
      </c>
      <c r="AG8" s="21"/>
      <c r="AH8" s="21"/>
      <c r="AI8" s="120">
        <v>36905</v>
      </c>
      <c r="AJ8" s="130">
        <v>0.30415411643154916</v>
      </c>
    </row>
    <row r="9" spans="1:40" ht="15" customHeight="1">
      <c r="A9" s="100"/>
      <c r="B9" s="100"/>
      <c r="C9" s="100"/>
      <c r="D9" s="100"/>
      <c r="E9" s="100"/>
      <c r="F9" s="100"/>
      <c r="G9" s="100"/>
      <c r="I9" s="100"/>
      <c r="J9" s="140">
        <v>1</v>
      </c>
      <c r="K9" s="147" t="s">
        <v>26</v>
      </c>
      <c r="L9" s="145">
        <v>199108940312.633</v>
      </c>
      <c r="M9" s="145" t="s">
        <v>135</v>
      </c>
      <c r="N9" s="148">
        <v>103874331309.504</v>
      </c>
      <c r="O9" s="96"/>
      <c r="P9" s="115" t="s">
        <v>144</v>
      </c>
      <c r="Q9" s="96">
        <v>159.51973958151919</v>
      </c>
      <c r="R9" s="96">
        <v>1092.096641837172</v>
      </c>
      <c r="T9" s="86">
        <v>34.42</v>
      </c>
      <c r="U9" s="96">
        <v>58.24</v>
      </c>
      <c r="V9" s="96">
        <v>0.2</v>
      </c>
      <c r="W9" s="96">
        <v>71.39</v>
      </c>
      <c r="X9" s="96">
        <v>93.73</v>
      </c>
      <c r="Y9" s="96">
        <v>0.625</v>
      </c>
      <c r="Z9" s="96">
        <v>56.399999999999991</v>
      </c>
      <c r="AA9" s="96">
        <v>76.099999999999994</v>
      </c>
      <c r="AB9" s="96">
        <v>1.23</v>
      </c>
      <c r="AC9" s="96"/>
      <c r="AD9" s="96">
        <v>10</v>
      </c>
      <c r="AE9" s="156">
        <v>0.85388739679895354</v>
      </c>
      <c r="AF9" s="156">
        <v>0</v>
      </c>
      <c r="AG9" s="96"/>
      <c r="AH9" s="96"/>
      <c r="AI9" s="120">
        <v>36912</v>
      </c>
      <c r="AJ9" s="130">
        <v>0.34605888930667256</v>
      </c>
    </row>
    <row r="10" spans="1:40" ht="15" customHeight="1">
      <c r="A10" s="100"/>
      <c r="B10" s="100"/>
      <c r="C10" s="100"/>
      <c r="D10" s="100"/>
      <c r="E10" s="100"/>
      <c r="F10" s="100"/>
      <c r="G10" s="100"/>
      <c r="I10" s="100"/>
      <c r="J10" s="91">
        <v>2</v>
      </c>
      <c r="K10" s="149" t="s">
        <v>26</v>
      </c>
      <c r="L10" s="148">
        <v>176908062318.10101</v>
      </c>
      <c r="M10" s="148" t="s">
        <v>136</v>
      </c>
      <c r="N10" s="148">
        <v>61991476525.971199</v>
      </c>
      <c r="O10" s="96"/>
      <c r="P10" s="86" t="s">
        <v>145</v>
      </c>
      <c r="Q10" s="96">
        <v>175.06402675381923</v>
      </c>
      <c r="R10" s="96">
        <v>1070.6790980168175</v>
      </c>
      <c r="T10" s="86">
        <v>23.189999999999998</v>
      </c>
      <c r="U10" s="144">
        <v>83.22</v>
      </c>
      <c r="V10" s="96">
        <v>0.20899999999999999</v>
      </c>
      <c r="W10" s="96">
        <v>35</v>
      </c>
      <c r="X10" s="96">
        <v>68.179999999999993</v>
      </c>
      <c r="Y10" s="96">
        <v>0.2</v>
      </c>
      <c r="Z10" s="96">
        <v>35.730000000000004</v>
      </c>
      <c r="AA10" s="96">
        <v>36.68</v>
      </c>
      <c r="AB10" s="96">
        <v>0.33716000000000002</v>
      </c>
      <c r="AC10" s="96"/>
      <c r="AD10" s="96">
        <v>20</v>
      </c>
      <c r="AE10" s="156">
        <v>7.3656671762523787E-2</v>
      </c>
      <c r="AF10" s="156">
        <v>0</v>
      </c>
      <c r="AG10" s="96"/>
      <c r="AH10" s="96"/>
      <c r="AI10" s="120">
        <v>36919</v>
      </c>
      <c r="AJ10" s="130">
        <v>0.37059254575878137</v>
      </c>
    </row>
    <row r="11" spans="1:40" ht="15" customHeight="1">
      <c r="A11" s="100"/>
      <c r="B11" s="100"/>
      <c r="C11" s="100"/>
      <c r="D11" s="100"/>
      <c r="E11" s="100"/>
      <c r="F11" s="100"/>
      <c r="G11" s="100"/>
      <c r="I11" s="100"/>
      <c r="J11" s="91">
        <v>3</v>
      </c>
      <c r="K11" s="150" t="s">
        <v>26</v>
      </c>
      <c r="L11" s="148">
        <v>143455961764.08099</v>
      </c>
      <c r="M11" s="148" t="s">
        <v>136</v>
      </c>
      <c r="N11" s="148">
        <v>55844432079.601402</v>
      </c>
      <c r="O11" s="96"/>
      <c r="P11" s="86" t="s">
        <v>146</v>
      </c>
      <c r="Q11" s="75">
        <v>121.63286397257804</v>
      </c>
      <c r="R11" s="96">
        <v>515.33846142064863</v>
      </c>
      <c r="T11" s="86">
        <v>22.56</v>
      </c>
      <c r="U11" s="100">
        <v>79.349999999999994</v>
      </c>
      <c r="V11" s="86">
        <v>0.25</v>
      </c>
      <c r="W11" s="86">
        <v>31.900000000000002</v>
      </c>
      <c r="X11" s="86">
        <v>42.58</v>
      </c>
      <c r="Y11" s="86">
        <v>0.22700000000000001</v>
      </c>
      <c r="Z11" s="86">
        <v>26.950000000000003</v>
      </c>
      <c r="AA11" s="86">
        <v>55.95</v>
      </c>
      <c r="AB11" s="86">
        <v>18.75</v>
      </c>
      <c r="AD11" s="86">
        <v>30</v>
      </c>
      <c r="AE11" s="156">
        <v>7.2455931438522678E-2</v>
      </c>
      <c r="AF11" s="156">
        <v>0</v>
      </c>
      <c r="AI11" s="120">
        <v>36926</v>
      </c>
      <c r="AJ11" s="130">
        <v>0.36065713735468474</v>
      </c>
    </row>
    <row r="12" spans="1:40" ht="15" customHeight="1">
      <c r="A12" s="100"/>
      <c r="B12" s="100"/>
      <c r="C12" s="100"/>
      <c r="D12" s="100"/>
      <c r="E12" s="100"/>
      <c r="F12" s="100"/>
      <c r="G12" s="100"/>
      <c r="I12" s="100"/>
      <c r="J12" s="91">
        <v>4</v>
      </c>
      <c r="K12" s="151" t="s">
        <v>26</v>
      </c>
      <c r="L12" s="148">
        <v>110806771511.429</v>
      </c>
      <c r="M12" s="148" t="s">
        <v>135</v>
      </c>
      <c r="N12" s="148">
        <v>34765751307.2668</v>
      </c>
      <c r="O12" s="96"/>
      <c r="Q12" s="75"/>
      <c r="T12" s="86">
        <v>18.260000000000002</v>
      </c>
      <c r="U12" s="100">
        <v>59.230000000000004</v>
      </c>
      <c r="V12" s="86">
        <v>0.6</v>
      </c>
      <c r="W12" s="86">
        <v>24.92</v>
      </c>
      <c r="X12" s="86">
        <v>32.33</v>
      </c>
      <c r="Y12" s="86">
        <v>0.28499999999999998</v>
      </c>
      <c r="Z12" s="86">
        <v>23.3</v>
      </c>
      <c r="AA12" s="86">
        <v>36.199999999999996</v>
      </c>
      <c r="AB12" s="86">
        <v>1.07</v>
      </c>
      <c r="AD12" s="86">
        <v>40</v>
      </c>
      <c r="AE12" s="156">
        <v>0</v>
      </c>
      <c r="AF12" s="156">
        <v>0</v>
      </c>
      <c r="AI12" s="120">
        <v>36933</v>
      </c>
      <c r="AJ12" s="130">
        <v>0.36563127481535557</v>
      </c>
    </row>
    <row r="13" spans="1:40" ht="15" customHeight="1">
      <c r="A13" s="100"/>
      <c r="B13" s="100"/>
      <c r="C13" s="100"/>
      <c r="D13" s="100"/>
      <c r="E13" s="100"/>
      <c r="F13" s="100"/>
      <c r="G13" s="100"/>
      <c r="I13" s="100"/>
      <c r="J13" s="140">
        <v>5</v>
      </c>
      <c r="K13" s="149" t="s">
        <v>26</v>
      </c>
      <c r="L13" s="148">
        <v>105618532167.827</v>
      </c>
      <c r="M13" s="148" t="s">
        <v>137</v>
      </c>
      <c r="N13" s="148">
        <v>31779601449.737999</v>
      </c>
      <c r="O13" s="96"/>
      <c r="Q13" s="75"/>
      <c r="T13" s="86">
        <v>14.45</v>
      </c>
      <c r="U13" s="100">
        <v>44.98</v>
      </c>
      <c r="V13" s="86">
        <v>0.5</v>
      </c>
      <c r="W13" s="86">
        <v>23.79</v>
      </c>
      <c r="X13" s="86">
        <v>59.45</v>
      </c>
      <c r="Y13" s="86">
        <v>0.35099999999999998</v>
      </c>
      <c r="Z13" s="86">
        <v>19.600000000000001</v>
      </c>
      <c r="AA13" s="86">
        <v>55.45</v>
      </c>
      <c r="AB13" s="86">
        <v>1.84</v>
      </c>
      <c r="AD13" s="86">
        <v>50</v>
      </c>
      <c r="AE13" s="156">
        <v>0</v>
      </c>
      <c r="AF13" s="156">
        <v>0</v>
      </c>
      <c r="AI13" s="120">
        <v>36940</v>
      </c>
      <c r="AJ13" s="130">
        <v>0.36877194383527689</v>
      </c>
    </row>
    <row r="14" spans="1:40" ht="15" customHeight="1">
      <c r="A14" s="100"/>
      <c r="B14" s="100"/>
      <c r="C14" s="100"/>
      <c r="D14" s="100"/>
      <c r="E14" s="100"/>
      <c r="F14" s="100"/>
      <c r="G14" s="100"/>
      <c r="I14" s="100"/>
      <c r="J14" s="140">
        <v>6</v>
      </c>
      <c r="K14" s="150" t="s">
        <v>27</v>
      </c>
      <c r="L14" s="148">
        <v>98436154068.566696</v>
      </c>
      <c r="M14" s="152" t="s">
        <v>137</v>
      </c>
      <c r="N14" s="148">
        <v>31761821622.4123</v>
      </c>
      <c r="O14" s="96"/>
      <c r="Q14" s="75"/>
      <c r="T14" s="86">
        <v>13</v>
      </c>
      <c r="U14" s="100">
        <v>89.92</v>
      </c>
      <c r="V14" s="86">
        <v>2.11</v>
      </c>
      <c r="W14" s="86">
        <v>22.32</v>
      </c>
      <c r="X14" s="86">
        <v>51.9</v>
      </c>
      <c r="Y14" s="86">
        <v>0.25</v>
      </c>
      <c r="Z14" s="86">
        <v>19.59</v>
      </c>
      <c r="AA14" s="86">
        <v>61.21</v>
      </c>
      <c r="AB14" s="86">
        <v>0.374</v>
      </c>
      <c r="AD14" s="86">
        <v>60</v>
      </c>
      <c r="AE14" s="156">
        <v>0</v>
      </c>
      <c r="AF14" s="156">
        <v>0</v>
      </c>
      <c r="AI14" s="120">
        <v>36947</v>
      </c>
      <c r="AJ14" s="130">
        <v>0.36718201554932794</v>
      </c>
    </row>
    <row r="15" spans="1:40" ht="15" customHeight="1">
      <c r="A15" s="100"/>
      <c r="B15" s="100"/>
      <c r="C15" s="100"/>
      <c r="D15" s="100"/>
      <c r="E15" s="100"/>
      <c r="F15" s="100"/>
      <c r="G15" s="100"/>
      <c r="I15" s="100"/>
      <c r="J15" s="127">
        <v>7</v>
      </c>
      <c r="K15" s="146" t="s">
        <v>27</v>
      </c>
      <c r="L15" s="145">
        <v>97172880558.3909</v>
      </c>
      <c r="M15" s="152" t="s">
        <v>137</v>
      </c>
      <c r="N15" s="148">
        <v>22954224053.685299</v>
      </c>
      <c r="O15" s="96"/>
      <c r="Q15" s="75"/>
      <c r="T15" s="86">
        <v>12.91</v>
      </c>
      <c r="U15" s="100">
        <v>59.530000000000008</v>
      </c>
      <c r="V15" s="86">
        <v>1.75</v>
      </c>
      <c r="W15" s="86">
        <v>22.400000000000002</v>
      </c>
      <c r="X15" s="86">
        <v>55.510000000000005</v>
      </c>
      <c r="Y15" s="86">
        <v>0.6</v>
      </c>
      <c r="Z15" s="86">
        <v>18.48</v>
      </c>
      <c r="AA15" s="86">
        <v>46.33</v>
      </c>
      <c r="AB15" s="86">
        <v>0.47499999999999998</v>
      </c>
      <c r="AD15" s="86">
        <v>70</v>
      </c>
      <c r="AE15" s="156">
        <v>0</v>
      </c>
      <c r="AF15" s="156">
        <v>0</v>
      </c>
      <c r="AI15" s="120">
        <v>36954</v>
      </c>
      <c r="AJ15" s="130">
        <v>0.38646450111458824</v>
      </c>
    </row>
    <row r="16" spans="1:40" ht="15" customHeight="1">
      <c r="A16" s="100"/>
      <c r="B16" s="100"/>
      <c r="C16" s="100"/>
      <c r="D16" s="100"/>
      <c r="E16" s="100"/>
      <c r="F16" s="100"/>
      <c r="G16" s="100"/>
      <c r="I16" s="100"/>
      <c r="J16" s="91">
        <v>8</v>
      </c>
      <c r="K16" s="149" t="s">
        <v>138</v>
      </c>
      <c r="L16" s="148">
        <v>93387936835.155106</v>
      </c>
      <c r="M16" s="148" t="s">
        <v>135</v>
      </c>
      <c r="N16" s="148">
        <v>17470459974.5159</v>
      </c>
      <c r="O16" s="96"/>
      <c r="Q16" s="75"/>
      <c r="T16" s="86">
        <v>12.72</v>
      </c>
      <c r="U16" s="100">
        <v>53.37</v>
      </c>
      <c r="V16" s="86">
        <v>0.64</v>
      </c>
      <c r="W16" s="86">
        <v>21.81</v>
      </c>
      <c r="X16" s="86">
        <v>37.480000000000004</v>
      </c>
      <c r="Y16" s="86">
        <v>0.7</v>
      </c>
      <c r="Z16" s="86">
        <v>18.3</v>
      </c>
      <c r="AA16" s="86">
        <v>54.52</v>
      </c>
      <c r="AB16" s="86">
        <v>12.59</v>
      </c>
      <c r="AD16" s="86">
        <v>80</v>
      </c>
      <c r="AE16" s="156">
        <v>0</v>
      </c>
      <c r="AF16" s="156">
        <v>0.19271734984302105</v>
      </c>
      <c r="AI16" s="120">
        <v>36961</v>
      </c>
      <c r="AJ16" s="130">
        <v>0.40001390941063741</v>
      </c>
    </row>
    <row r="17" spans="1:36" ht="15" customHeight="1">
      <c r="A17" s="100"/>
      <c r="B17" s="100"/>
      <c r="C17" s="100"/>
      <c r="D17" s="100"/>
      <c r="E17" s="100"/>
      <c r="F17" s="100"/>
      <c r="G17" s="100"/>
      <c r="I17" s="100"/>
      <c r="J17" s="91">
        <v>9</v>
      </c>
      <c r="K17" s="150" t="s">
        <v>27</v>
      </c>
      <c r="L17" s="148">
        <v>93173426248.201202</v>
      </c>
      <c r="M17" s="148" t="s">
        <v>136</v>
      </c>
      <c r="N17" s="148">
        <v>17448037032.005299</v>
      </c>
      <c r="O17" s="96"/>
      <c r="Q17" s="75"/>
      <c r="T17" s="86">
        <v>12.06</v>
      </c>
      <c r="U17" s="100">
        <v>99.82</v>
      </c>
      <c r="V17" s="86">
        <v>0.79200000000000004</v>
      </c>
      <c r="W17" s="86">
        <v>21.740000000000002</v>
      </c>
      <c r="X17" s="86">
        <v>42.21</v>
      </c>
      <c r="Y17" s="86">
        <v>0.4</v>
      </c>
      <c r="Z17" s="86">
        <v>17.580000000000002</v>
      </c>
      <c r="AA17" s="86">
        <v>22.46</v>
      </c>
      <c r="AB17" s="86">
        <v>0.45500000000000002</v>
      </c>
      <c r="AD17" s="86">
        <v>90</v>
      </c>
      <c r="AE17" s="156">
        <v>0</v>
      </c>
      <c r="AF17" s="156">
        <v>0.49685139249706012</v>
      </c>
      <c r="AI17" s="120">
        <v>36968</v>
      </c>
      <c r="AJ17" s="130">
        <v>0.39623230554289912</v>
      </c>
    </row>
    <row r="18" spans="1:36" ht="15" customHeight="1">
      <c r="A18" s="100"/>
      <c r="B18" s="100"/>
      <c r="C18" s="100"/>
      <c r="D18" s="100"/>
      <c r="E18" s="100"/>
      <c r="F18" s="100"/>
      <c r="G18" s="100"/>
      <c r="I18" s="100"/>
      <c r="J18" s="91">
        <v>10</v>
      </c>
      <c r="K18" s="150" t="s">
        <v>27</v>
      </c>
      <c r="L18" s="148">
        <v>90239131834.846695</v>
      </c>
      <c r="M18" s="152" t="s">
        <v>136</v>
      </c>
      <c r="N18" s="148">
        <v>16962311427.1861</v>
      </c>
      <c r="O18" s="96"/>
      <c r="Q18" s="75"/>
      <c r="T18" s="86">
        <v>11.52</v>
      </c>
      <c r="U18" s="100">
        <v>50.019999999999996</v>
      </c>
      <c r="V18" s="86">
        <v>0.8</v>
      </c>
      <c r="W18" s="86">
        <v>21.25</v>
      </c>
      <c r="X18" s="86">
        <v>71.81</v>
      </c>
      <c r="Y18" s="86">
        <v>0.308</v>
      </c>
      <c r="Z18" s="86">
        <v>16.239999999999998</v>
      </c>
      <c r="AA18" s="86">
        <v>26.31</v>
      </c>
      <c r="AB18" s="86">
        <v>3.07</v>
      </c>
      <c r="AD18" s="86">
        <v>100</v>
      </c>
      <c r="AE18" s="156">
        <v>0</v>
      </c>
      <c r="AF18" s="156">
        <v>0.31043125765991875</v>
      </c>
      <c r="AI18" s="120">
        <v>36975</v>
      </c>
      <c r="AJ18" s="130">
        <v>0.40708558522688221</v>
      </c>
    </row>
    <row r="19" spans="1:36" ht="15.75" customHeight="1">
      <c r="A19" s="100"/>
      <c r="B19" s="100"/>
      <c r="C19" s="100"/>
      <c r="D19" s="100"/>
      <c r="E19" s="100"/>
      <c r="F19" s="100"/>
      <c r="G19" s="100"/>
      <c r="I19" s="100"/>
      <c r="J19" s="91">
        <v>11</v>
      </c>
      <c r="K19" s="149" t="s">
        <v>26</v>
      </c>
      <c r="L19" s="148">
        <v>88314024112.265305</v>
      </c>
      <c r="M19" s="148" t="s">
        <v>136</v>
      </c>
      <c r="N19" s="148">
        <v>16882249610.8134</v>
      </c>
      <c r="O19" s="96"/>
      <c r="Q19" s="75"/>
      <c r="T19" s="86">
        <v>11.42</v>
      </c>
      <c r="U19" s="100">
        <v>26.950000000000003</v>
      </c>
      <c r="V19" s="86">
        <v>0.8</v>
      </c>
      <c r="W19" s="86">
        <v>20.72</v>
      </c>
      <c r="X19" s="86">
        <v>54.22</v>
      </c>
      <c r="Y19" s="86">
        <v>7.01</v>
      </c>
      <c r="Z19" s="86">
        <v>16.09</v>
      </c>
      <c r="AA19" s="86">
        <v>82.84</v>
      </c>
      <c r="AB19" s="86">
        <v>0.214</v>
      </c>
      <c r="AI19" s="120">
        <v>36982</v>
      </c>
      <c r="AJ19" s="130">
        <v>0.41332613979363808</v>
      </c>
    </row>
    <row r="20" spans="1:36" ht="15" customHeight="1">
      <c r="A20" s="100"/>
      <c r="B20" s="100"/>
      <c r="C20" s="100"/>
      <c r="D20" s="100"/>
      <c r="E20" s="100"/>
      <c r="F20" s="100"/>
      <c r="G20" s="100"/>
      <c r="I20" s="100"/>
      <c r="J20" s="91">
        <v>12</v>
      </c>
      <c r="K20" s="150" t="s">
        <v>27</v>
      </c>
      <c r="L20" s="148">
        <v>87523737923.004303</v>
      </c>
      <c r="M20" s="148" t="s">
        <v>135</v>
      </c>
      <c r="N20" s="148">
        <v>16297088391.4799</v>
      </c>
      <c r="O20" s="96"/>
      <c r="Q20" s="75"/>
      <c r="T20" s="86">
        <v>11.33</v>
      </c>
      <c r="U20" s="100">
        <v>41.010000000000005</v>
      </c>
      <c r="V20" s="86">
        <v>0.55000000000000004</v>
      </c>
      <c r="W20" s="86">
        <v>20.59</v>
      </c>
      <c r="X20" s="86">
        <v>65.58</v>
      </c>
      <c r="Y20" s="86">
        <v>0.25</v>
      </c>
      <c r="Z20" s="86">
        <v>14.16</v>
      </c>
      <c r="AA20" s="86">
        <v>21.990000000000002</v>
      </c>
      <c r="AB20" s="86">
        <v>0.872</v>
      </c>
      <c r="AI20" s="120">
        <v>36989</v>
      </c>
      <c r="AJ20" s="130">
        <v>0.40108667161721201</v>
      </c>
    </row>
    <row r="21" spans="1:36" ht="15" customHeight="1">
      <c r="A21" s="100"/>
      <c r="B21" s="100"/>
      <c r="C21" s="100"/>
      <c r="D21" s="100"/>
      <c r="E21" s="100"/>
      <c r="F21" s="100"/>
      <c r="G21" s="100"/>
      <c r="I21" s="100"/>
      <c r="J21" s="91">
        <v>13</v>
      </c>
      <c r="K21" s="151" t="s">
        <v>138</v>
      </c>
      <c r="L21" s="148">
        <v>79787559268.945007</v>
      </c>
      <c r="M21" s="148" t="s">
        <v>137</v>
      </c>
      <c r="N21" s="148">
        <v>15703500622.2589</v>
      </c>
      <c r="O21" s="96"/>
      <c r="Q21" s="75"/>
      <c r="T21" s="86">
        <v>11.26</v>
      </c>
      <c r="U21" s="100">
        <v>49.220000000000006</v>
      </c>
      <c r="V21" s="86">
        <v>0.4</v>
      </c>
      <c r="W21" s="86">
        <v>20.57</v>
      </c>
      <c r="X21" s="86">
        <v>66.53</v>
      </c>
      <c r="Y21" s="86">
        <v>0.8</v>
      </c>
      <c r="Z21" s="86">
        <v>14.02</v>
      </c>
      <c r="AA21" s="86">
        <v>49.76</v>
      </c>
      <c r="AB21" s="86">
        <v>1.1299999999999999</v>
      </c>
      <c r="AI21" s="120">
        <v>36996</v>
      </c>
      <c r="AJ21" s="130">
        <v>0.4021749894590968</v>
      </c>
    </row>
    <row r="22" spans="1:36" ht="15" customHeight="1">
      <c r="A22" s="100"/>
      <c r="B22" s="100"/>
      <c r="C22" s="100"/>
      <c r="D22" s="100"/>
      <c r="E22" s="100"/>
      <c r="F22" s="100"/>
      <c r="G22" s="100"/>
      <c r="I22" s="100"/>
      <c r="J22" s="91">
        <v>14</v>
      </c>
      <c r="K22" s="149" t="s">
        <v>26</v>
      </c>
      <c r="L22" s="148">
        <v>79029778663.876404</v>
      </c>
      <c r="M22" s="148" t="s">
        <v>136</v>
      </c>
      <c r="N22" s="148">
        <v>14786668742.5366</v>
      </c>
      <c r="O22" s="96"/>
      <c r="Q22" s="75"/>
      <c r="T22" s="86">
        <v>11.06</v>
      </c>
      <c r="U22" s="100">
        <v>49.120000000000005</v>
      </c>
      <c r="V22" s="86">
        <v>1</v>
      </c>
      <c r="W22" s="86">
        <v>20.04</v>
      </c>
      <c r="X22" s="86">
        <v>65.8</v>
      </c>
      <c r="Y22" s="86">
        <v>0.375</v>
      </c>
      <c r="Z22" s="86">
        <v>13.08</v>
      </c>
      <c r="AA22" s="86">
        <v>50.44</v>
      </c>
      <c r="AB22" s="86">
        <v>2.11</v>
      </c>
      <c r="AI22" s="120">
        <v>37003</v>
      </c>
      <c r="AJ22" s="130">
        <v>0.40323131642868865</v>
      </c>
    </row>
    <row r="23" spans="1:36" ht="15" customHeight="1">
      <c r="A23" s="100"/>
      <c r="B23" s="100"/>
      <c r="C23" s="100"/>
      <c r="D23" s="100"/>
      <c r="E23" s="100"/>
      <c r="F23" s="100"/>
      <c r="G23" s="100"/>
      <c r="I23" s="100"/>
      <c r="J23" s="91">
        <v>15</v>
      </c>
      <c r="K23" s="150" t="s">
        <v>26</v>
      </c>
      <c r="L23" s="148">
        <v>75629457652.895706</v>
      </c>
      <c r="M23" s="148" t="s">
        <v>139</v>
      </c>
      <c r="N23" s="148">
        <v>14141456948.9785</v>
      </c>
      <c r="O23" s="96"/>
      <c r="Q23" s="75"/>
      <c r="T23" s="86">
        <v>11</v>
      </c>
      <c r="U23" s="100">
        <v>51.160000000000004</v>
      </c>
      <c r="V23" s="86">
        <v>0.7</v>
      </c>
      <c r="W23" s="86">
        <v>19.62</v>
      </c>
      <c r="X23" s="86">
        <v>32.129999999999995</v>
      </c>
      <c r="Y23" s="86">
        <v>0.7</v>
      </c>
      <c r="Z23" s="86">
        <v>12.46</v>
      </c>
      <c r="AA23" s="86">
        <v>27.93</v>
      </c>
      <c r="AB23" s="86">
        <v>1.35</v>
      </c>
      <c r="AI23" s="120">
        <v>37010</v>
      </c>
      <c r="AJ23" s="130">
        <v>0.39856347745216847</v>
      </c>
    </row>
    <row r="24" spans="1:36" ht="15" customHeight="1">
      <c r="A24" s="100"/>
      <c r="B24" s="100"/>
      <c r="C24" s="100"/>
      <c r="D24" s="100"/>
      <c r="E24" s="100"/>
      <c r="F24" s="100"/>
      <c r="G24" s="100"/>
      <c r="I24" s="100"/>
      <c r="K24" s="141"/>
      <c r="L24" s="96"/>
      <c r="M24" s="96"/>
      <c r="N24" s="96"/>
      <c r="O24" s="96"/>
      <c r="Q24" s="75"/>
      <c r="T24" s="86">
        <v>10.549999999999999</v>
      </c>
      <c r="U24" s="100">
        <v>24.33</v>
      </c>
      <c r="V24" s="86">
        <v>0.86699999999999999</v>
      </c>
      <c r="W24" s="86">
        <v>18.579999999999998</v>
      </c>
      <c r="X24" s="86">
        <v>65.790000000000006</v>
      </c>
      <c r="Y24" s="86">
        <v>0.35</v>
      </c>
      <c r="Z24" s="86">
        <v>12.049999999999999</v>
      </c>
      <c r="AA24" s="86">
        <v>42.6</v>
      </c>
      <c r="AB24" s="86">
        <v>1.21</v>
      </c>
      <c r="AI24" s="120">
        <v>37017</v>
      </c>
      <c r="AJ24" s="130">
        <v>0.40709202264291855</v>
      </c>
    </row>
    <row r="25" spans="1:36" ht="15" customHeight="1">
      <c r="A25" s="100"/>
      <c r="B25" s="100"/>
      <c r="C25" s="100"/>
      <c r="D25" s="100"/>
      <c r="E25" s="100"/>
      <c r="F25" s="100"/>
      <c r="G25" s="100"/>
      <c r="I25" s="100"/>
      <c r="K25" s="142"/>
      <c r="L25" s="96"/>
      <c r="M25" s="96"/>
      <c r="N25" s="96"/>
      <c r="O25" s="96"/>
      <c r="Q25" s="75"/>
      <c r="U25" s="100"/>
      <c r="W25" s="86">
        <v>17.919999999999998</v>
      </c>
      <c r="X25" s="86">
        <v>22.13</v>
      </c>
      <c r="Y25" s="86">
        <v>0.5</v>
      </c>
      <c r="Z25" s="86">
        <v>11.88</v>
      </c>
      <c r="AA25" s="86">
        <v>59.809999999999995</v>
      </c>
      <c r="AB25" s="86">
        <v>0.45900000000000002</v>
      </c>
      <c r="AI25" s="120">
        <v>37024</v>
      </c>
      <c r="AJ25" s="130">
        <v>0.4070749488653656</v>
      </c>
    </row>
    <row r="26" spans="1:36" ht="15" customHeight="1">
      <c r="A26" s="100"/>
      <c r="B26" s="100"/>
      <c r="C26" s="100"/>
      <c r="D26" s="100"/>
      <c r="E26" s="100"/>
      <c r="F26" s="100"/>
      <c r="G26" s="100"/>
      <c r="I26" s="100"/>
      <c r="K26" s="143"/>
      <c r="L26" s="96"/>
      <c r="M26" s="96"/>
      <c r="N26" s="96"/>
      <c r="O26" s="96"/>
      <c r="Q26" s="75"/>
      <c r="U26" s="100"/>
      <c r="W26" s="86">
        <v>17.630000000000003</v>
      </c>
      <c r="X26" s="86">
        <v>65.900000000000006</v>
      </c>
      <c r="Y26" s="86">
        <v>1</v>
      </c>
      <c r="Z26" s="86">
        <v>11.559999999999999</v>
      </c>
      <c r="AA26" s="86">
        <v>60.640000000000008</v>
      </c>
      <c r="AB26" s="86">
        <v>0.4</v>
      </c>
      <c r="AI26" s="120">
        <v>37031</v>
      </c>
      <c r="AJ26" s="130">
        <v>0.40834068212780844</v>
      </c>
    </row>
    <row r="27" spans="1:36" ht="15" customHeight="1">
      <c r="A27" s="100"/>
      <c r="B27" s="100"/>
      <c r="C27" s="100"/>
      <c r="D27" s="100"/>
      <c r="E27" s="100"/>
      <c r="F27" s="100"/>
      <c r="G27" s="100"/>
      <c r="I27" s="100"/>
      <c r="K27" s="141"/>
      <c r="L27" s="96"/>
      <c r="M27" s="96"/>
      <c r="N27" s="96"/>
      <c r="O27" s="96"/>
      <c r="Q27" s="75"/>
      <c r="U27" s="100"/>
      <c r="W27" s="86">
        <v>17.5</v>
      </c>
      <c r="X27" s="86">
        <v>34.92</v>
      </c>
      <c r="Y27" s="86">
        <v>2.0499999999999998</v>
      </c>
      <c r="Z27" s="86">
        <v>11.18</v>
      </c>
      <c r="AA27" s="86">
        <v>18.61</v>
      </c>
      <c r="AB27" s="86">
        <v>3.02</v>
      </c>
      <c r="AI27" s="120">
        <v>37038</v>
      </c>
      <c r="AJ27" s="130">
        <v>0.39175634400265108</v>
      </c>
    </row>
    <row r="28" spans="1:36" ht="15" customHeight="1">
      <c r="A28" s="100"/>
      <c r="B28" s="100"/>
      <c r="C28" s="100"/>
      <c r="D28" s="100"/>
      <c r="E28" s="100"/>
      <c r="F28" s="100"/>
      <c r="G28" s="100"/>
      <c r="I28" s="100"/>
      <c r="K28" s="142"/>
      <c r="L28" s="96"/>
      <c r="M28" s="96"/>
      <c r="N28" s="96"/>
      <c r="O28" s="96"/>
      <c r="Q28" s="75"/>
      <c r="U28" s="100"/>
      <c r="W28" s="86">
        <v>16.77</v>
      </c>
      <c r="X28" s="86">
        <v>37.57</v>
      </c>
      <c r="Y28" s="86">
        <v>0.5</v>
      </c>
      <c r="Z28" s="86">
        <v>10.74</v>
      </c>
      <c r="AA28" s="86">
        <v>46.63</v>
      </c>
      <c r="AB28" s="86">
        <v>20.56</v>
      </c>
      <c r="AI28" s="120">
        <v>37045</v>
      </c>
      <c r="AJ28" s="130">
        <v>0.40107204876517305</v>
      </c>
    </row>
    <row r="29" spans="1:36" ht="15" customHeight="1">
      <c r="A29" s="100"/>
      <c r="B29" s="100"/>
      <c r="C29" s="100"/>
      <c r="D29" s="100"/>
      <c r="E29" s="100"/>
      <c r="F29" s="100"/>
      <c r="G29" s="100"/>
      <c r="I29" s="100"/>
      <c r="K29" s="143"/>
      <c r="L29" s="96"/>
      <c r="M29" s="96"/>
      <c r="N29" s="96"/>
      <c r="O29" s="96"/>
      <c r="Q29" s="75"/>
      <c r="U29" s="100"/>
      <c r="W29" s="86">
        <v>16.11</v>
      </c>
      <c r="X29" s="86">
        <v>53.36</v>
      </c>
      <c r="Y29" s="86">
        <v>1.44</v>
      </c>
      <c r="Z29" s="86">
        <v>10.61</v>
      </c>
      <c r="AA29" s="86">
        <v>25.180000000000003</v>
      </c>
      <c r="AB29" s="86">
        <v>0.56000000000000005</v>
      </c>
      <c r="AI29" s="120">
        <v>37052</v>
      </c>
      <c r="AJ29" s="130">
        <v>0.39941663640693448</v>
      </c>
    </row>
    <row r="30" spans="1:36" ht="15" customHeight="1">
      <c r="A30" s="100"/>
      <c r="B30" s="100"/>
      <c r="C30" s="100"/>
      <c r="D30" s="100"/>
      <c r="E30" s="100"/>
      <c r="F30" s="100"/>
      <c r="G30" s="100"/>
      <c r="I30" s="100"/>
      <c r="K30" s="141"/>
      <c r="L30" s="96"/>
      <c r="M30" s="96"/>
      <c r="N30" s="96"/>
      <c r="O30" s="96"/>
      <c r="Q30" s="75"/>
      <c r="U30" s="100"/>
      <c r="W30" s="86">
        <v>15.379999999999999</v>
      </c>
      <c r="X30" s="86">
        <v>36.51</v>
      </c>
      <c r="Y30" s="86">
        <v>1.5</v>
      </c>
      <c r="Z30" s="86">
        <v>10.549999999999999</v>
      </c>
      <c r="AA30" s="86">
        <v>20.74</v>
      </c>
      <c r="AB30" s="86">
        <v>0.38</v>
      </c>
      <c r="AI30" s="120">
        <v>37059</v>
      </c>
      <c r="AJ30" s="130">
        <v>0.38858960156584899</v>
      </c>
    </row>
    <row r="31" spans="1:36" ht="15" customHeight="1">
      <c r="A31" s="100"/>
      <c r="B31" s="100"/>
      <c r="C31" s="100"/>
      <c r="D31" s="100"/>
      <c r="E31" s="100"/>
      <c r="F31" s="100"/>
      <c r="G31" s="100"/>
      <c r="I31" s="100"/>
      <c r="K31" s="142"/>
      <c r="L31" s="96"/>
      <c r="M31" s="96"/>
      <c r="N31" s="96"/>
      <c r="O31" s="96"/>
      <c r="Q31" s="75"/>
      <c r="U31" s="100"/>
      <c r="W31" s="86">
        <v>15.049999999999999</v>
      </c>
      <c r="X31" s="86">
        <v>54.66</v>
      </c>
      <c r="Y31" s="86">
        <v>1.65</v>
      </c>
      <c r="Z31" s="86">
        <v>10.489999999999998</v>
      </c>
      <c r="AA31" s="86">
        <v>38</v>
      </c>
      <c r="AB31" s="86">
        <v>3.98</v>
      </c>
      <c r="AI31" s="120">
        <v>37066</v>
      </c>
      <c r="AJ31" s="130">
        <v>0.42184471922901534</v>
      </c>
    </row>
    <row r="32" spans="1:36" ht="15" customHeight="1">
      <c r="A32" s="100"/>
      <c r="B32" s="100"/>
      <c r="C32" s="100"/>
      <c r="D32" s="100"/>
      <c r="E32" s="100"/>
      <c r="F32" s="100"/>
      <c r="G32" s="100"/>
      <c r="I32" s="100"/>
      <c r="K32" s="143"/>
      <c r="L32" s="96"/>
      <c r="M32" s="96"/>
      <c r="N32" s="96"/>
      <c r="O32" s="96"/>
      <c r="Q32" s="75"/>
      <c r="U32" s="100"/>
      <c r="W32" s="86">
        <v>14.099999999999998</v>
      </c>
      <c r="X32" s="86">
        <v>57.56</v>
      </c>
      <c r="Y32" s="86">
        <v>0.55000000000000004</v>
      </c>
      <c r="Z32" s="86">
        <v>10.41</v>
      </c>
      <c r="AA32" s="86">
        <v>27.250000000000004</v>
      </c>
      <c r="AB32" s="86">
        <v>0.76900000000000002</v>
      </c>
      <c r="AI32" s="120">
        <v>37073</v>
      </c>
      <c r="AJ32" s="130">
        <v>0.42565295797673297</v>
      </c>
    </row>
    <row r="33" spans="1:36" ht="15" customHeight="1">
      <c r="A33" s="100"/>
      <c r="B33" s="100"/>
      <c r="C33" s="100"/>
      <c r="D33" s="100"/>
      <c r="E33" s="100"/>
      <c r="F33" s="100"/>
      <c r="G33" s="100"/>
      <c r="I33" s="100"/>
      <c r="K33" s="96"/>
      <c r="L33" s="96"/>
      <c r="M33" s="96"/>
      <c r="N33" s="96"/>
      <c r="O33" s="96"/>
      <c r="Q33" s="75"/>
      <c r="U33" s="100"/>
      <c r="W33" s="86">
        <v>13.780000000000001</v>
      </c>
      <c r="X33" s="86">
        <v>40.94</v>
      </c>
      <c r="Y33" s="86">
        <v>1.18</v>
      </c>
      <c r="Z33" s="86">
        <v>10.199999999999999</v>
      </c>
      <c r="AA33" s="86">
        <v>58.69</v>
      </c>
      <c r="AB33" s="86">
        <v>0.97599999999999998</v>
      </c>
      <c r="AI33" s="120">
        <v>37080</v>
      </c>
      <c r="AJ33" s="130">
        <v>0.42980442496505117</v>
      </c>
    </row>
    <row r="34" spans="1:36" ht="15" customHeight="1">
      <c r="A34" s="100"/>
      <c r="B34" s="100"/>
      <c r="C34" s="100"/>
      <c r="D34" s="100"/>
      <c r="E34" s="100"/>
      <c r="F34" s="100"/>
      <c r="G34" s="100"/>
      <c r="I34" s="100"/>
      <c r="K34" s="96"/>
      <c r="L34" s="96"/>
      <c r="M34" s="96"/>
      <c r="N34" s="96"/>
      <c r="O34" s="96"/>
      <c r="Q34" s="75"/>
      <c r="U34" s="100"/>
      <c r="W34" s="86">
        <v>13.36</v>
      </c>
      <c r="X34" s="86">
        <v>39.729999999999997</v>
      </c>
      <c r="Y34" s="86">
        <v>0.66200000000000003</v>
      </c>
      <c r="Z34" s="86">
        <v>10.09</v>
      </c>
      <c r="AA34" s="86">
        <v>77.81</v>
      </c>
      <c r="AB34" s="86">
        <v>0.50700000000000001</v>
      </c>
      <c r="AI34" s="120">
        <v>37087</v>
      </c>
      <c r="AJ34" s="130">
        <v>0.4287196410693106</v>
      </c>
    </row>
    <row r="35" spans="1:36" ht="15" customHeight="1">
      <c r="A35" s="100"/>
      <c r="B35" s="100"/>
      <c r="C35" s="100"/>
      <c r="D35" s="100"/>
      <c r="E35" s="100"/>
      <c r="F35" s="100"/>
      <c r="G35" s="100"/>
      <c r="I35" s="100"/>
      <c r="K35" s="96"/>
      <c r="L35" s="96"/>
      <c r="M35" s="96"/>
      <c r="N35" s="96"/>
      <c r="O35" s="96"/>
      <c r="Q35" s="75"/>
      <c r="U35" s="100"/>
      <c r="W35" s="86">
        <v>12.61</v>
      </c>
      <c r="X35" s="86">
        <v>28.48</v>
      </c>
      <c r="Y35" s="86">
        <v>0.8</v>
      </c>
      <c r="AI35" s="120">
        <v>37094</v>
      </c>
      <c r="AJ35" s="130">
        <v>0.42408487862658961</v>
      </c>
    </row>
    <row r="36" spans="1:36" ht="15" customHeight="1">
      <c r="A36" s="100"/>
      <c r="B36" s="100"/>
      <c r="C36" s="100"/>
      <c r="D36" s="100"/>
      <c r="E36" s="100"/>
      <c r="F36" s="100"/>
      <c r="G36" s="100"/>
      <c r="I36" s="100"/>
      <c r="K36" s="96"/>
      <c r="L36" s="96"/>
      <c r="M36" s="96"/>
      <c r="N36" s="96"/>
      <c r="O36" s="96"/>
      <c r="Q36" s="75"/>
      <c r="U36" s="100"/>
      <c r="W36" s="86">
        <v>12.58</v>
      </c>
      <c r="X36" s="86">
        <v>42.5</v>
      </c>
      <c r="Y36" s="86">
        <v>2.72</v>
      </c>
      <c r="AI36" s="120">
        <v>37101</v>
      </c>
      <c r="AJ36" s="130">
        <v>0.42410723238180803</v>
      </c>
    </row>
    <row r="37" spans="1:36" ht="15" customHeight="1">
      <c r="A37" s="100"/>
      <c r="B37" s="100"/>
      <c r="C37" s="100"/>
      <c r="D37" s="100"/>
      <c r="E37" s="100"/>
      <c r="F37" s="100"/>
      <c r="G37" s="100"/>
      <c r="I37" s="100"/>
      <c r="K37" s="96"/>
      <c r="L37" s="96"/>
      <c r="M37" s="96"/>
      <c r="N37" s="96"/>
      <c r="O37" s="96"/>
      <c r="Q37" s="75"/>
      <c r="U37" s="100"/>
      <c r="W37" s="86">
        <v>12.509999999999998</v>
      </c>
      <c r="X37" s="86">
        <v>59.91</v>
      </c>
      <c r="Y37" s="86">
        <v>1.05</v>
      </c>
      <c r="AI37" s="120">
        <v>37108</v>
      </c>
      <c r="AJ37" s="130">
        <v>0.42399374573572179</v>
      </c>
    </row>
    <row r="38" spans="1:36" ht="15" customHeight="1">
      <c r="A38" s="100"/>
      <c r="B38" s="100"/>
      <c r="C38" s="100"/>
      <c r="D38" s="100"/>
      <c r="E38" s="100"/>
      <c r="F38" s="100"/>
      <c r="G38" s="100"/>
      <c r="I38" s="100"/>
      <c r="K38" s="96"/>
      <c r="L38" s="96"/>
      <c r="M38" s="96"/>
      <c r="N38" s="96"/>
      <c r="O38" s="96"/>
      <c r="Q38" s="75"/>
      <c r="U38" s="100"/>
      <c r="W38" s="86">
        <v>12.36</v>
      </c>
      <c r="X38" s="86">
        <v>53.949999999999996</v>
      </c>
      <c r="Y38" s="86">
        <v>1.1100000000000001</v>
      </c>
      <c r="AI38" s="120">
        <v>37115</v>
      </c>
      <c r="AJ38" s="130">
        <v>0.42888995554117282</v>
      </c>
    </row>
    <row r="39" spans="1:36" ht="15" customHeight="1">
      <c r="A39" s="100"/>
      <c r="B39" s="100"/>
      <c r="C39" s="100"/>
      <c r="D39" s="100"/>
      <c r="E39" s="100"/>
      <c r="F39" s="100"/>
      <c r="G39" s="100"/>
      <c r="I39" s="100"/>
      <c r="K39" s="96"/>
      <c r="L39" s="96"/>
      <c r="M39" s="96"/>
      <c r="N39" s="96"/>
      <c r="O39" s="96"/>
      <c r="U39" s="100"/>
      <c r="W39" s="86">
        <v>12.23</v>
      </c>
      <c r="X39" s="86">
        <v>27.57</v>
      </c>
      <c r="Y39" s="86">
        <v>0.6</v>
      </c>
      <c r="AI39" s="120">
        <v>37122</v>
      </c>
      <c r="AJ39" s="130">
        <v>0.42923354533965102</v>
      </c>
    </row>
    <row r="40" spans="1:36" ht="15" customHeight="1">
      <c r="A40" s="100"/>
      <c r="B40" s="100"/>
      <c r="C40" s="100"/>
      <c r="D40" s="100"/>
      <c r="E40" s="100"/>
      <c r="F40" s="100"/>
      <c r="G40" s="100"/>
      <c r="I40" s="100"/>
      <c r="K40" s="96"/>
      <c r="L40" s="96"/>
      <c r="M40" s="96"/>
      <c r="N40" s="96"/>
      <c r="O40" s="96"/>
      <c r="Q40" s="75"/>
      <c r="U40" s="100"/>
      <c r="W40" s="86">
        <v>12.139999999999999</v>
      </c>
      <c r="X40" s="86">
        <v>88.02</v>
      </c>
      <c r="Y40" s="86">
        <v>0.9</v>
      </c>
      <c r="AI40" s="120">
        <v>37129</v>
      </c>
      <c r="AJ40" s="130">
        <v>0.42910889080773551</v>
      </c>
    </row>
    <row r="41" spans="1:36" ht="15" customHeight="1">
      <c r="A41" s="100"/>
      <c r="B41" s="100"/>
      <c r="C41" s="100"/>
      <c r="D41" s="100"/>
      <c r="E41" s="100"/>
      <c r="F41" s="100"/>
      <c r="G41" s="100"/>
      <c r="I41" s="100"/>
      <c r="K41" s="96"/>
      <c r="L41" s="96"/>
      <c r="M41" s="96"/>
      <c r="N41" s="96"/>
      <c r="O41" s="96"/>
      <c r="Q41" s="75"/>
      <c r="U41" s="100"/>
      <c r="W41" s="86">
        <v>12.120000000000001</v>
      </c>
      <c r="X41" s="86">
        <v>31.4</v>
      </c>
      <c r="Y41" s="86">
        <v>0.54</v>
      </c>
      <c r="AI41" s="120">
        <v>37136</v>
      </c>
      <c r="AJ41" s="130">
        <v>0.443508750200172</v>
      </c>
    </row>
    <row r="42" spans="1:36" ht="15" customHeight="1">
      <c r="A42" s="100"/>
      <c r="B42" s="100"/>
      <c r="C42" s="100"/>
      <c r="D42" s="100"/>
      <c r="E42" s="100"/>
      <c r="F42" s="100"/>
      <c r="G42" s="100"/>
      <c r="I42" s="100"/>
      <c r="K42" s="96"/>
      <c r="L42" s="96"/>
      <c r="M42" s="96"/>
      <c r="N42" s="96"/>
      <c r="O42" s="96"/>
      <c r="Q42" s="75"/>
      <c r="U42" s="100"/>
      <c r="W42" s="86">
        <v>11.790000000000001</v>
      </c>
      <c r="X42" s="86">
        <v>53.480000000000004</v>
      </c>
      <c r="Y42" s="86">
        <v>0.3</v>
      </c>
      <c r="AI42" s="120">
        <v>37143</v>
      </c>
      <c r="AJ42" s="130">
        <v>0.44874413542134117</v>
      </c>
    </row>
    <row r="43" spans="1:36" ht="15" customHeight="1">
      <c r="A43" s="100"/>
      <c r="B43" s="100"/>
      <c r="C43" s="100"/>
      <c r="D43" s="100"/>
      <c r="E43" s="100"/>
      <c r="F43" s="100"/>
      <c r="G43" s="100"/>
      <c r="I43" s="100"/>
      <c r="K43" s="96"/>
      <c r="L43" s="96"/>
      <c r="M43" s="96"/>
      <c r="N43" s="96"/>
      <c r="O43" s="96"/>
      <c r="Q43" s="75"/>
      <c r="U43" s="100"/>
      <c r="W43" s="86">
        <v>11.690000000000001</v>
      </c>
      <c r="X43" s="86">
        <v>28.02</v>
      </c>
      <c r="Y43" s="86">
        <v>0.83199999999999996</v>
      </c>
      <c r="AI43" s="120">
        <v>37150</v>
      </c>
      <c r="AJ43" s="130">
        <v>0.4497255143840726</v>
      </c>
    </row>
    <row r="44" spans="1:36" ht="15" customHeight="1">
      <c r="A44" s="100"/>
      <c r="B44" s="100"/>
      <c r="C44" s="100"/>
      <c r="D44" s="100"/>
      <c r="E44" s="100"/>
      <c r="F44" s="100"/>
      <c r="G44" s="100"/>
      <c r="I44" s="100"/>
      <c r="K44" s="96"/>
      <c r="L44" s="96"/>
      <c r="M44" s="96"/>
      <c r="N44" s="96"/>
      <c r="O44" s="96"/>
      <c r="Q44" s="75"/>
      <c r="U44" s="100"/>
      <c r="W44" s="86">
        <v>11.61</v>
      </c>
      <c r="X44" s="86">
        <v>42.21</v>
      </c>
      <c r="Y44" s="86">
        <v>3.39</v>
      </c>
      <c r="AI44" s="120">
        <v>37157</v>
      </c>
      <c r="AJ44" s="130">
        <v>0.59645876017312038</v>
      </c>
    </row>
    <row r="45" spans="1:36" ht="15" customHeight="1">
      <c r="A45" s="100"/>
      <c r="B45" s="100"/>
      <c r="C45" s="100"/>
      <c r="D45" s="100"/>
      <c r="E45" s="100"/>
      <c r="F45" s="100"/>
      <c r="G45" s="100"/>
      <c r="I45" s="100"/>
      <c r="K45" s="96"/>
      <c r="L45" s="96"/>
      <c r="M45" s="96"/>
      <c r="N45" s="96"/>
      <c r="O45" s="96"/>
      <c r="Q45" s="75"/>
      <c r="U45" s="100"/>
      <c r="W45" s="86">
        <v>11.26</v>
      </c>
      <c r="X45" s="86">
        <v>53.49</v>
      </c>
      <c r="Y45" s="86">
        <v>0.45</v>
      </c>
      <c r="AI45" s="120">
        <v>37164</v>
      </c>
      <c r="AJ45" s="130">
        <v>0.60735935778986105</v>
      </c>
    </row>
    <row r="46" spans="1:36" ht="15" customHeight="1">
      <c r="A46" s="100"/>
      <c r="B46" s="100"/>
      <c r="C46" s="100"/>
      <c r="D46" s="100"/>
      <c r="E46" s="100"/>
      <c r="F46" s="100"/>
      <c r="G46" s="100"/>
      <c r="I46" s="100"/>
      <c r="K46" s="96"/>
      <c r="L46" s="96"/>
      <c r="M46" s="96"/>
      <c r="N46" s="96"/>
      <c r="O46" s="96"/>
      <c r="Q46" s="75"/>
      <c r="U46" s="100"/>
      <c r="W46" s="86">
        <v>11</v>
      </c>
      <c r="X46" s="86">
        <v>34.520000000000003</v>
      </c>
      <c r="Y46" s="86">
        <v>1.8</v>
      </c>
      <c r="AI46" s="120">
        <v>37171</v>
      </c>
      <c r="AJ46" s="130">
        <v>0.56470938257097547</v>
      </c>
    </row>
    <row r="47" spans="1:36" ht="15" customHeight="1">
      <c r="A47" s="100"/>
      <c r="B47" s="100"/>
      <c r="C47" s="100"/>
      <c r="D47" s="100"/>
      <c r="E47" s="100"/>
      <c r="F47" s="100"/>
      <c r="G47" s="100"/>
      <c r="I47" s="100"/>
      <c r="K47" s="96"/>
      <c r="L47" s="96"/>
      <c r="M47" s="96"/>
      <c r="N47" s="96"/>
      <c r="O47" s="96"/>
      <c r="Q47" s="75"/>
      <c r="U47" s="100"/>
      <c r="W47" s="86">
        <v>10.530000000000001</v>
      </c>
      <c r="X47" s="86">
        <v>32.729999999999997</v>
      </c>
      <c r="Y47" s="86">
        <v>1.36</v>
      </c>
      <c r="AI47" s="120">
        <v>37178</v>
      </c>
      <c r="AJ47" s="130">
        <v>0.57086358790956981</v>
      </c>
    </row>
    <row r="48" spans="1:36" ht="15" customHeight="1">
      <c r="K48" s="96"/>
      <c r="L48" s="96"/>
      <c r="M48" s="96"/>
      <c r="N48" s="96"/>
      <c r="O48" s="96"/>
      <c r="Q48" s="75"/>
      <c r="U48" s="100"/>
      <c r="W48" s="86">
        <v>10.43</v>
      </c>
      <c r="X48" s="86">
        <v>71.36</v>
      </c>
      <c r="Y48" s="86">
        <v>0.95</v>
      </c>
      <c r="AI48" s="120">
        <v>37185</v>
      </c>
      <c r="AJ48" s="130">
        <v>0.55682924350779295</v>
      </c>
    </row>
    <row r="49" spans="11:36" ht="15" customHeight="1">
      <c r="K49" s="96"/>
      <c r="L49" s="96"/>
      <c r="M49" s="96"/>
      <c r="N49" s="96"/>
      <c r="O49" s="96"/>
      <c r="Q49" s="75"/>
      <c r="U49" s="100"/>
      <c r="W49" s="86">
        <v>10.4</v>
      </c>
      <c r="X49" s="86">
        <v>63.449999999999996</v>
      </c>
      <c r="Y49" s="86">
        <v>1</v>
      </c>
      <c r="AI49" s="120">
        <v>37192</v>
      </c>
      <c r="AJ49" s="130">
        <v>0.55706728829471164</v>
      </c>
    </row>
    <row r="50" spans="11:36" ht="15" customHeight="1">
      <c r="K50" s="96"/>
      <c r="L50" s="96"/>
      <c r="M50" s="96"/>
      <c r="N50" s="96"/>
      <c r="O50" s="96"/>
      <c r="Q50" s="75"/>
      <c r="U50" s="100"/>
      <c r="W50" s="86">
        <v>10.36</v>
      </c>
      <c r="X50" s="86">
        <v>65.959999999999994</v>
      </c>
      <c r="Y50" s="86">
        <v>1.05</v>
      </c>
      <c r="AI50" s="120">
        <v>37199</v>
      </c>
      <c r="AJ50" s="130">
        <v>0.55613834189605038</v>
      </c>
    </row>
    <row r="51" spans="11:36" ht="15" customHeight="1">
      <c r="K51" s="96"/>
      <c r="L51" s="96"/>
      <c r="M51" s="96"/>
      <c r="N51" s="96"/>
      <c r="O51" s="96"/>
      <c r="Q51" s="75"/>
      <c r="U51" s="100"/>
      <c r="W51" s="86">
        <v>10.14</v>
      </c>
      <c r="X51" s="86">
        <v>71.179999999999993</v>
      </c>
      <c r="Y51" s="86">
        <v>1.74</v>
      </c>
      <c r="AI51" s="120">
        <v>37206</v>
      </c>
      <c r="AJ51" s="130">
        <v>0.55310262032898438</v>
      </c>
    </row>
    <row r="52" spans="11:36" ht="15" customHeight="1">
      <c r="K52" s="96"/>
      <c r="L52" s="96"/>
      <c r="M52" s="96"/>
      <c r="N52" s="96"/>
      <c r="O52" s="96"/>
      <c r="Q52" s="75"/>
      <c r="U52" s="100"/>
      <c r="W52" s="86">
        <v>10.02</v>
      </c>
      <c r="X52" s="86">
        <v>34.21</v>
      </c>
      <c r="Y52" s="86">
        <v>0.25</v>
      </c>
      <c r="AI52" s="120">
        <v>37213</v>
      </c>
      <c r="AJ52" s="130">
        <v>0.56305995834231448</v>
      </c>
    </row>
    <row r="53" spans="11:36" ht="15" customHeight="1">
      <c r="K53" s="96"/>
      <c r="L53" s="96"/>
      <c r="M53" s="96"/>
      <c r="N53" s="96"/>
      <c r="O53" s="96"/>
      <c r="Q53" s="75"/>
      <c r="U53" s="100"/>
      <c r="AI53" s="120">
        <v>37220</v>
      </c>
      <c r="AJ53" s="130">
        <v>0.56911336327218187</v>
      </c>
    </row>
    <row r="54" spans="11:36" ht="15" customHeight="1">
      <c r="K54" s="96"/>
      <c r="L54" s="96"/>
      <c r="M54" s="96"/>
      <c r="N54" s="96"/>
      <c r="O54" s="96"/>
      <c r="Q54" s="75"/>
      <c r="U54" s="100"/>
      <c r="AI54" s="120">
        <v>37227</v>
      </c>
      <c r="AJ54" s="130">
        <v>0.5758676516779303</v>
      </c>
    </row>
    <row r="55" spans="11:36" ht="15" customHeight="1">
      <c r="Q55" s="75"/>
      <c r="U55" s="100"/>
      <c r="AI55" s="120">
        <v>37234</v>
      </c>
      <c r="AJ55" s="130">
        <v>0.58407113210193484</v>
      </c>
    </row>
    <row r="56" spans="11:36" ht="15" customHeight="1">
      <c r="Q56" s="75"/>
      <c r="U56" s="100"/>
      <c r="AI56" s="120">
        <v>37241</v>
      </c>
      <c r="AJ56" s="130">
        <v>0.58280566889452601</v>
      </c>
    </row>
    <row r="57" spans="11:36" ht="15" customHeight="1">
      <c r="Q57" s="75"/>
      <c r="U57" s="100"/>
      <c r="AI57" s="120">
        <v>37248</v>
      </c>
      <c r="AJ57" s="130">
        <v>0.59998001867104322</v>
      </c>
    </row>
    <row r="58" spans="11:36" ht="15" customHeight="1">
      <c r="Q58" s="75"/>
      <c r="U58" s="100"/>
      <c r="AI58" s="120">
        <v>37255</v>
      </c>
      <c r="AJ58" s="130">
        <v>0.60067038256195593</v>
      </c>
    </row>
    <row r="59" spans="11:36" ht="15" customHeight="1">
      <c r="Q59" s="75"/>
      <c r="U59" s="100"/>
      <c r="AI59" s="120">
        <v>37262</v>
      </c>
      <c r="AJ59" s="130">
        <v>0.60093677292931891</v>
      </c>
    </row>
    <row r="60" spans="11:36" ht="15" customHeight="1">
      <c r="Q60" s="75"/>
      <c r="U60" s="100"/>
      <c r="AI60" s="120">
        <v>37269</v>
      </c>
      <c r="AJ60" s="130">
        <v>0.61467655386669084</v>
      </c>
    </row>
    <row r="61" spans="11:36" ht="15" customHeight="1">
      <c r="Q61" s="75"/>
      <c r="U61" s="100"/>
      <c r="AI61" s="120">
        <v>37276</v>
      </c>
      <c r="AJ61" s="130">
        <v>0.6406796764178152</v>
      </c>
    </row>
    <row r="62" spans="11:36" ht="15" customHeight="1">
      <c r="Q62" s="75"/>
      <c r="U62" s="100"/>
      <c r="AI62" s="120">
        <v>37283</v>
      </c>
      <c r="AJ62" s="130">
        <v>0.62862680772772128</v>
      </c>
    </row>
    <row r="63" spans="11:36" ht="15" customHeight="1">
      <c r="Q63" s="75"/>
      <c r="U63" s="100"/>
      <c r="AI63" s="120">
        <v>37290</v>
      </c>
      <c r="AJ63" s="130">
        <v>0.61329432017402985</v>
      </c>
    </row>
    <row r="64" spans="11:36" ht="15" customHeight="1">
      <c r="Q64" s="75"/>
      <c r="U64" s="100"/>
      <c r="AI64" s="120">
        <v>37297</v>
      </c>
      <c r="AJ64" s="130">
        <v>0.62535058488377637</v>
      </c>
    </row>
    <row r="65" spans="17:36" ht="15" customHeight="1">
      <c r="Q65" s="75"/>
      <c r="U65" s="100"/>
      <c r="AI65" s="120">
        <v>37304</v>
      </c>
      <c r="AJ65" s="130">
        <v>0.61754427237139886</v>
      </c>
    </row>
    <row r="66" spans="17:36" ht="15" customHeight="1">
      <c r="Q66" s="75"/>
      <c r="U66" s="100"/>
      <c r="AI66" s="120">
        <v>37311</v>
      </c>
      <c r="AJ66" s="130">
        <v>0.61644841445476839</v>
      </c>
    </row>
    <row r="67" spans="17:36" ht="15" customHeight="1">
      <c r="Q67" s="75"/>
      <c r="U67" s="100"/>
      <c r="AI67" s="120">
        <v>37318</v>
      </c>
      <c r="AJ67" s="130">
        <v>0.6147100388872152</v>
      </c>
    </row>
    <row r="68" spans="17:36" ht="15" customHeight="1">
      <c r="Q68" s="75"/>
      <c r="U68" s="100"/>
      <c r="AI68" s="120">
        <v>37325</v>
      </c>
      <c r="AJ68" s="130">
        <v>0.61758138207182578</v>
      </c>
    </row>
    <row r="69" spans="17:36" ht="15" customHeight="1">
      <c r="Q69" s="75"/>
      <c r="U69" s="100"/>
      <c r="AI69" s="120">
        <v>37332</v>
      </c>
      <c r="AJ69" s="130">
        <v>0.63013714596795112</v>
      </c>
    </row>
    <row r="70" spans="17:36" ht="15" customHeight="1">
      <c r="Q70" s="75"/>
      <c r="U70" s="100"/>
      <c r="AI70" s="120">
        <v>37339</v>
      </c>
      <c r="AJ70" s="130">
        <v>0.63436127291210687</v>
      </c>
    </row>
    <row r="71" spans="17:36" ht="15" customHeight="1">
      <c r="Q71" s="75"/>
      <c r="U71" s="100"/>
      <c r="AI71" s="120">
        <v>37346</v>
      </c>
      <c r="AJ71" s="130">
        <v>0.63412695808109687</v>
      </c>
    </row>
    <row r="72" spans="17:36" ht="15" customHeight="1">
      <c r="Q72" s="75"/>
      <c r="U72" s="100"/>
      <c r="AI72" s="120">
        <v>37353</v>
      </c>
      <c r="AJ72" s="130">
        <v>0.63017606254387393</v>
      </c>
    </row>
    <row r="73" spans="17:36" ht="15" customHeight="1">
      <c r="Q73" s="75"/>
      <c r="U73" s="100"/>
      <c r="AI73" s="120">
        <v>37360</v>
      </c>
      <c r="AJ73" s="130">
        <v>0.62289880462617919</v>
      </c>
    </row>
    <row r="74" spans="17:36" ht="15" customHeight="1">
      <c r="Q74" s="75"/>
      <c r="U74" s="100"/>
      <c r="AI74" s="120">
        <v>37367</v>
      </c>
      <c r="AJ74" s="130">
        <v>0.62603816422314162</v>
      </c>
    </row>
    <row r="75" spans="17:36" ht="15" customHeight="1">
      <c r="Q75" s="75"/>
      <c r="U75" s="100"/>
      <c r="AI75" s="120">
        <v>37374</v>
      </c>
      <c r="AJ75" s="130">
        <v>0.6208006772436232</v>
      </c>
    </row>
    <row r="76" spans="17:36" ht="15" customHeight="1">
      <c r="Q76" s="75"/>
      <c r="U76" s="100"/>
      <c r="AI76" s="120">
        <v>37381</v>
      </c>
      <c r="AJ76" s="130">
        <v>0.62506617954725618</v>
      </c>
    </row>
    <row r="77" spans="17:36" ht="15" customHeight="1">
      <c r="Q77" s="75"/>
      <c r="U77" s="100"/>
      <c r="AI77" s="120">
        <v>37388</v>
      </c>
      <c r="AJ77" s="130">
        <v>0.61124883913926265</v>
      </c>
    </row>
    <row r="78" spans="17:36" ht="15" customHeight="1">
      <c r="Q78" s="75"/>
      <c r="U78" s="100"/>
      <c r="AI78" s="120">
        <v>37395</v>
      </c>
      <c r="AJ78" s="130">
        <v>0.61339794679928072</v>
      </c>
    </row>
    <row r="79" spans="17:36" ht="15" customHeight="1">
      <c r="Q79" s="75"/>
      <c r="U79" s="100"/>
      <c r="AI79" s="120">
        <v>37402</v>
      </c>
      <c r="AJ79" s="130">
        <v>0.61408905888997545</v>
      </c>
    </row>
    <row r="80" spans="17:36" ht="15" customHeight="1">
      <c r="Q80" s="75"/>
      <c r="U80" s="100"/>
      <c r="AI80" s="120">
        <v>37409</v>
      </c>
      <c r="AJ80" s="130">
        <v>0.63142849301671666</v>
      </c>
    </row>
    <row r="81" spans="17:36" ht="15" customHeight="1">
      <c r="Q81" s="75"/>
      <c r="U81" s="100"/>
      <c r="AI81" s="120">
        <v>37416</v>
      </c>
      <c r="AJ81" s="130">
        <v>0.6227015106096202</v>
      </c>
    </row>
    <row r="82" spans="17:36" ht="15" customHeight="1">
      <c r="Q82" s="75"/>
      <c r="U82" s="100"/>
      <c r="AI82" s="120">
        <v>37423</v>
      </c>
      <c r="AJ82" s="130">
        <v>0.60993748886558574</v>
      </c>
    </row>
    <row r="83" spans="17:36" ht="15" customHeight="1">
      <c r="Q83" s="75"/>
      <c r="U83" s="100"/>
      <c r="AI83" s="120">
        <v>37430</v>
      </c>
      <c r="AJ83" s="130">
        <v>0.61314575421783191</v>
      </c>
    </row>
    <row r="84" spans="17:36" ht="15" customHeight="1">
      <c r="Q84" s="75"/>
      <c r="U84" s="100"/>
      <c r="AI84" s="120">
        <v>37437</v>
      </c>
      <c r="AJ84" s="130">
        <v>0.59357043671162479</v>
      </c>
    </row>
    <row r="85" spans="17:36" ht="15" customHeight="1">
      <c r="Q85" s="75"/>
      <c r="U85" s="100"/>
      <c r="AI85" s="120">
        <v>37444</v>
      </c>
      <c r="AJ85" s="130">
        <v>0.59526916848359979</v>
      </c>
    </row>
    <row r="86" spans="17:36" ht="15" customHeight="1">
      <c r="Q86" s="75"/>
      <c r="U86" s="100"/>
      <c r="AI86" s="120">
        <v>37451</v>
      </c>
      <c r="AJ86" s="130">
        <v>0.59389495048052254</v>
      </c>
    </row>
    <row r="87" spans="17:36" ht="15" customHeight="1">
      <c r="Q87" s="75"/>
      <c r="U87" s="100"/>
      <c r="AI87" s="120">
        <v>37458</v>
      </c>
      <c r="AJ87" s="130">
        <v>0.59450429798974036</v>
      </c>
    </row>
    <row r="88" spans="17:36" ht="15" customHeight="1">
      <c r="Q88" s="75"/>
      <c r="U88" s="100"/>
      <c r="AI88" s="120">
        <v>37465</v>
      </c>
      <c r="AJ88" s="130">
        <v>0.60910328953805459</v>
      </c>
    </row>
    <row r="89" spans="17:36" ht="15" customHeight="1">
      <c r="Q89" s="75"/>
      <c r="U89" s="100"/>
      <c r="AI89" s="120">
        <v>37472</v>
      </c>
      <c r="AJ89" s="130">
        <v>0.59919911641566292</v>
      </c>
    </row>
    <row r="90" spans="17:36" ht="15" customHeight="1">
      <c r="Q90" s="75"/>
      <c r="U90" s="100"/>
      <c r="AI90" s="120">
        <v>37479</v>
      </c>
      <c r="AJ90" s="130">
        <v>0.60163345022706227</v>
      </c>
    </row>
    <row r="91" spans="17:36" ht="15" customHeight="1">
      <c r="Q91" s="75"/>
      <c r="U91" s="100"/>
      <c r="AI91" s="120">
        <v>37486</v>
      </c>
      <c r="AJ91" s="130">
        <v>0.6035250391250051</v>
      </c>
    </row>
    <row r="92" spans="17:36" ht="15" customHeight="1">
      <c r="Q92" s="75"/>
      <c r="U92" s="100"/>
      <c r="AI92" s="120">
        <v>37493</v>
      </c>
      <c r="AJ92" s="130">
        <v>0.57316556017101672</v>
      </c>
    </row>
    <row r="93" spans="17:36" ht="15" customHeight="1">
      <c r="Q93" s="75"/>
      <c r="U93" s="100"/>
      <c r="AI93" s="120">
        <v>37500</v>
      </c>
      <c r="AJ93" s="130">
        <v>0.58067685291433746</v>
      </c>
    </row>
    <row r="94" spans="17:36" ht="15" customHeight="1">
      <c r="Q94" s="75"/>
      <c r="U94" s="100"/>
      <c r="AI94" s="120">
        <v>37507</v>
      </c>
      <c r="AJ94" s="130">
        <v>0.57886518855394276</v>
      </c>
    </row>
    <row r="95" spans="17:36" ht="15" customHeight="1">
      <c r="Q95" s="75"/>
      <c r="U95" s="100"/>
      <c r="AI95" s="120">
        <v>37514</v>
      </c>
      <c r="AJ95" s="130">
        <v>0.58042410310839443</v>
      </c>
    </row>
    <row r="96" spans="17:36" ht="15" customHeight="1">
      <c r="Q96" s="75"/>
      <c r="U96" s="100"/>
      <c r="AI96" s="120">
        <v>37521</v>
      </c>
      <c r="AJ96" s="130">
        <v>0.58007622726527408</v>
      </c>
    </row>
    <row r="97" spans="17:36" ht="15" customHeight="1">
      <c r="Q97" s="75"/>
      <c r="U97" s="100"/>
      <c r="AI97" s="120">
        <v>37528</v>
      </c>
      <c r="AJ97" s="130">
        <v>0.45276671960554776</v>
      </c>
    </row>
    <row r="98" spans="17:36" ht="15" customHeight="1">
      <c r="Q98" s="75"/>
      <c r="U98" s="100"/>
      <c r="AI98" s="120">
        <v>37535</v>
      </c>
      <c r="AJ98" s="130">
        <v>0.42307634811761924</v>
      </c>
    </row>
    <row r="99" spans="17:36" ht="15" customHeight="1">
      <c r="Q99" s="75"/>
      <c r="U99" s="100"/>
      <c r="AI99" s="120">
        <v>37542</v>
      </c>
      <c r="AJ99" s="130">
        <v>0.49018200110366256</v>
      </c>
    </row>
    <row r="100" spans="17:36" ht="15" customHeight="1">
      <c r="Q100" s="75"/>
      <c r="U100" s="100"/>
      <c r="AI100" s="120">
        <v>37549</v>
      </c>
      <c r="AJ100" s="130">
        <v>0.4850191290012722</v>
      </c>
    </row>
    <row r="101" spans="17:36" ht="15" customHeight="1">
      <c r="Q101" s="75"/>
      <c r="U101" s="100"/>
      <c r="AI101" s="120">
        <v>37556</v>
      </c>
      <c r="AJ101" s="130">
        <v>0.47366419981617008</v>
      </c>
    </row>
    <row r="102" spans="17:36" ht="15" customHeight="1">
      <c r="Q102" s="75"/>
      <c r="U102" s="100"/>
      <c r="AI102" s="120">
        <v>37563</v>
      </c>
      <c r="AJ102" s="130">
        <v>0.4471263393590349</v>
      </c>
    </row>
    <row r="103" spans="17:36" ht="15" customHeight="1">
      <c r="Q103" s="75"/>
      <c r="U103" s="100"/>
      <c r="AI103" s="120">
        <v>37570</v>
      </c>
      <c r="AJ103" s="130">
        <v>0.46453199438533849</v>
      </c>
    </row>
    <row r="104" spans="17:36" ht="15" customHeight="1">
      <c r="Q104" s="75"/>
      <c r="U104" s="100"/>
      <c r="AI104" s="120">
        <v>37577</v>
      </c>
      <c r="AJ104" s="130">
        <v>0.47112353222085596</v>
      </c>
    </row>
    <row r="105" spans="17:36" ht="15" customHeight="1">
      <c r="Q105" s="75"/>
      <c r="U105" s="100"/>
      <c r="AI105" s="120">
        <v>37584</v>
      </c>
      <c r="AJ105" s="130">
        <v>0.47595151865260166</v>
      </c>
    </row>
    <row r="106" spans="17:36" ht="15" customHeight="1">
      <c r="Q106" s="75"/>
      <c r="U106" s="100"/>
      <c r="AI106" s="120">
        <v>37591</v>
      </c>
      <c r="AJ106" s="130">
        <v>0.48978728526794274</v>
      </c>
    </row>
    <row r="107" spans="17:36" ht="15" customHeight="1">
      <c r="Q107" s="75"/>
      <c r="U107" s="100"/>
      <c r="AI107" s="120">
        <v>37598</v>
      </c>
      <c r="AJ107" s="130">
        <v>0.47827713315602127</v>
      </c>
    </row>
    <row r="108" spans="17:36" ht="15" customHeight="1">
      <c r="Q108" s="75"/>
      <c r="U108" s="100"/>
      <c r="AI108" s="120">
        <v>37605</v>
      </c>
      <c r="AJ108" s="130">
        <v>0.47809547521770746</v>
      </c>
    </row>
    <row r="109" spans="17:36" ht="15" customHeight="1">
      <c r="Q109" s="75"/>
      <c r="U109" s="100"/>
      <c r="AI109" s="120">
        <v>37612</v>
      </c>
      <c r="AJ109" s="130">
        <v>0.48065996282275558</v>
      </c>
    </row>
    <row r="110" spans="17:36" ht="15" customHeight="1">
      <c r="Q110" s="75"/>
      <c r="U110" s="100"/>
      <c r="AI110" s="120">
        <v>37619</v>
      </c>
      <c r="AJ110" s="130">
        <v>0.47837307794404049</v>
      </c>
    </row>
    <row r="111" spans="17:36" ht="15" customHeight="1">
      <c r="Q111" s="75"/>
      <c r="U111" s="100"/>
      <c r="AI111" s="120">
        <v>37626</v>
      </c>
      <c r="AJ111" s="130">
        <v>0.47781749745149532</v>
      </c>
    </row>
    <row r="112" spans="17:36" ht="15" customHeight="1">
      <c r="Q112" s="75"/>
      <c r="U112" s="100"/>
      <c r="AI112" s="120">
        <v>37633</v>
      </c>
      <c r="AJ112" s="130">
        <v>0.49409611855182828</v>
      </c>
    </row>
    <row r="113" spans="17:36" ht="15" customHeight="1">
      <c r="Q113" s="75"/>
      <c r="U113" s="100"/>
      <c r="AI113" s="120">
        <v>37640</v>
      </c>
      <c r="AJ113" s="130">
        <v>0.49096301130881431</v>
      </c>
    </row>
    <row r="114" spans="17:36" ht="15" customHeight="1">
      <c r="Q114" s="75"/>
      <c r="U114" s="100"/>
      <c r="AI114" s="120">
        <v>37647</v>
      </c>
      <c r="AJ114" s="130">
        <v>0.49085357696455545</v>
      </c>
    </row>
    <row r="115" spans="17:36" ht="15" customHeight="1">
      <c r="Q115" s="75"/>
      <c r="U115" s="100"/>
      <c r="AI115" s="120">
        <v>37654</v>
      </c>
      <c r="AJ115" s="130">
        <v>0.48841843040461019</v>
      </c>
    </row>
    <row r="116" spans="17:36" ht="15" customHeight="1">
      <c r="Q116" s="75"/>
      <c r="U116" s="100"/>
      <c r="AI116" s="120">
        <v>37661</v>
      </c>
      <c r="AJ116" s="130">
        <v>0.48914078960549584</v>
      </c>
    </row>
    <row r="117" spans="17:36" ht="15" customHeight="1">
      <c r="Q117" s="75"/>
      <c r="U117" s="100"/>
      <c r="AI117" s="120">
        <v>37668</v>
      </c>
      <c r="AJ117" s="130">
        <v>0.48760207531171834</v>
      </c>
    </row>
    <row r="118" spans="17:36" ht="15" customHeight="1">
      <c r="Q118" s="75"/>
      <c r="U118" s="100"/>
      <c r="AI118" s="120">
        <v>37675</v>
      </c>
      <c r="AJ118" s="130">
        <v>0.49425191649020694</v>
      </c>
    </row>
    <row r="119" spans="17:36" ht="15" customHeight="1">
      <c r="Q119" s="75"/>
      <c r="U119" s="100"/>
      <c r="AI119" s="120">
        <v>37682</v>
      </c>
      <c r="AJ119" s="130">
        <v>0.48414687186819833</v>
      </c>
    </row>
    <row r="120" spans="17:36" ht="15" customHeight="1">
      <c r="Q120" s="75"/>
      <c r="U120" s="100"/>
      <c r="AI120" s="120">
        <v>37689</v>
      </c>
      <c r="AJ120" s="130">
        <v>0.486735252882875</v>
      </c>
    </row>
    <row r="121" spans="17:36" ht="15" customHeight="1">
      <c r="Q121" s="75"/>
      <c r="U121" s="100"/>
      <c r="AI121" s="120">
        <v>37696</v>
      </c>
      <c r="AJ121" s="130">
        <v>0.48639552571788824</v>
      </c>
    </row>
    <row r="122" spans="17:36" ht="15" customHeight="1">
      <c r="Q122" s="75"/>
      <c r="U122" s="100"/>
      <c r="AI122" s="120">
        <v>37703</v>
      </c>
      <c r="AJ122" s="130">
        <v>0.48168398494684084</v>
      </c>
    </row>
    <row r="123" spans="17:36" ht="15" customHeight="1">
      <c r="Q123" s="75"/>
      <c r="U123" s="100"/>
      <c r="AI123" s="120">
        <v>37710</v>
      </c>
      <c r="AJ123" s="130">
        <v>0.48491733446758795</v>
      </c>
    </row>
    <row r="124" spans="17:36" ht="15" customHeight="1">
      <c r="Q124" s="75"/>
      <c r="U124" s="100"/>
      <c r="AI124" s="120">
        <v>37717</v>
      </c>
      <c r="AJ124" s="130">
        <v>0.49921755621261982</v>
      </c>
    </row>
    <row r="125" spans="17:36" ht="15" customHeight="1">
      <c r="Q125" s="75"/>
      <c r="U125" s="100"/>
      <c r="AI125" s="120">
        <v>37724</v>
      </c>
      <c r="AJ125" s="130">
        <v>0.50346443595379953</v>
      </c>
    </row>
    <row r="126" spans="17:36" ht="15" customHeight="1">
      <c r="Q126" s="75"/>
      <c r="U126" s="100"/>
      <c r="AI126" s="120">
        <v>37731</v>
      </c>
      <c r="AJ126" s="130">
        <v>0.5002909583812698</v>
      </c>
    </row>
    <row r="127" spans="17:36" ht="15" customHeight="1">
      <c r="Q127" s="75"/>
      <c r="U127" s="100"/>
      <c r="AI127" s="120">
        <v>37738</v>
      </c>
      <c r="AJ127" s="130">
        <v>0.50242243757690219</v>
      </c>
    </row>
    <row r="128" spans="17:36" ht="15" customHeight="1">
      <c r="Q128" s="75"/>
      <c r="U128" s="100"/>
      <c r="AI128" s="120">
        <v>37745</v>
      </c>
      <c r="AJ128" s="130">
        <v>0.52126927513204002</v>
      </c>
    </row>
    <row r="129" spans="17:36" ht="15" customHeight="1">
      <c r="Q129" s="75"/>
      <c r="U129" s="100"/>
      <c r="AI129" s="120">
        <v>37752</v>
      </c>
      <c r="AJ129" s="130">
        <v>0.52104015688689265</v>
      </c>
    </row>
    <row r="130" spans="17:36" ht="15" customHeight="1">
      <c r="Q130" s="75"/>
      <c r="U130" s="100"/>
      <c r="AI130" s="120">
        <v>37759</v>
      </c>
      <c r="AJ130" s="130">
        <v>0.53281415534237198</v>
      </c>
    </row>
    <row r="131" spans="17:36" ht="15" customHeight="1">
      <c r="Q131" s="75"/>
      <c r="U131" s="100"/>
      <c r="AI131" s="120">
        <v>37766</v>
      </c>
      <c r="AJ131" s="130">
        <v>0.52891435053138669</v>
      </c>
    </row>
    <row r="132" spans="17:36" ht="15" customHeight="1">
      <c r="Q132" s="75"/>
      <c r="U132" s="100"/>
      <c r="AI132" s="120">
        <v>37773</v>
      </c>
      <c r="AJ132" s="130">
        <v>0.53061703928509085</v>
      </c>
    </row>
    <row r="133" spans="17:36" ht="15" customHeight="1">
      <c r="Q133" s="75"/>
      <c r="U133" s="100"/>
      <c r="AI133" s="120">
        <v>37780</v>
      </c>
      <c r="AJ133" s="130">
        <v>0.53176163879229976</v>
      </c>
    </row>
    <row r="134" spans="17:36" ht="15" customHeight="1">
      <c r="Q134" s="75"/>
      <c r="U134" s="100"/>
      <c r="AI134" s="120">
        <v>37787</v>
      </c>
      <c r="AJ134" s="130">
        <v>0.54647593762162805</v>
      </c>
    </row>
    <row r="135" spans="17:36" ht="15" customHeight="1">
      <c r="Q135" s="75"/>
      <c r="U135" s="100"/>
      <c r="AI135" s="120">
        <v>37794</v>
      </c>
      <c r="AJ135" s="130">
        <v>0.53782569596479413</v>
      </c>
    </row>
    <row r="136" spans="17:36" ht="15" customHeight="1">
      <c r="Q136" s="75"/>
      <c r="U136" s="100"/>
      <c r="AI136" s="120">
        <v>37801</v>
      </c>
      <c r="AJ136" s="130">
        <v>0.54034407178384036</v>
      </c>
    </row>
    <row r="137" spans="17:36" ht="15" customHeight="1">
      <c r="Q137" s="75"/>
      <c r="U137" s="100"/>
      <c r="AI137" s="120">
        <v>37808</v>
      </c>
      <c r="AJ137" s="130">
        <v>0.46435569246666353</v>
      </c>
    </row>
    <row r="138" spans="17:36" ht="15" customHeight="1">
      <c r="Q138" s="75"/>
      <c r="U138" s="100"/>
      <c r="AI138" s="120">
        <v>37815</v>
      </c>
      <c r="AJ138" s="130">
        <v>0.45709229903400111</v>
      </c>
    </row>
    <row r="139" spans="17:36" ht="15" customHeight="1">
      <c r="Q139" s="75"/>
      <c r="U139" s="100"/>
      <c r="AI139" s="120">
        <v>37822</v>
      </c>
      <c r="AJ139" s="130">
        <v>0.45434310037674852</v>
      </c>
    </row>
    <row r="140" spans="17:36" ht="15" customHeight="1">
      <c r="Q140" s="75"/>
      <c r="U140" s="100"/>
      <c r="AI140" s="120">
        <v>37829</v>
      </c>
      <c r="AJ140" s="130">
        <v>0.44736985373193383</v>
      </c>
    </row>
    <row r="141" spans="17:36" ht="15" customHeight="1">
      <c r="Q141" s="75"/>
      <c r="U141" s="100"/>
      <c r="AI141" s="120">
        <v>37836</v>
      </c>
      <c r="AJ141" s="130">
        <v>0.39282574653425678</v>
      </c>
    </row>
    <row r="142" spans="17:36" ht="15" customHeight="1">
      <c r="Q142" s="75"/>
      <c r="U142" s="100"/>
      <c r="AI142" s="120">
        <v>37843</v>
      </c>
      <c r="AJ142" s="130">
        <v>0.40677061464656078</v>
      </c>
    </row>
    <row r="143" spans="17:36" ht="15" customHeight="1">
      <c r="Q143" s="75"/>
      <c r="U143" s="100"/>
      <c r="AI143" s="120">
        <v>37850</v>
      </c>
      <c r="AJ143" s="130">
        <v>0.40592380011810947</v>
      </c>
    </row>
    <row r="144" spans="17:36" ht="15" customHeight="1">
      <c r="Q144" s="75"/>
      <c r="U144" s="100"/>
      <c r="AI144" s="120">
        <v>37857</v>
      </c>
      <c r="AJ144" s="130">
        <v>0.36485955338689136</v>
      </c>
    </row>
    <row r="145" spans="17:36" ht="15" customHeight="1">
      <c r="Q145" s="75"/>
      <c r="U145" s="100"/>
      <c r="AI145" s="120">
        <v>37864</v>
      </c>
      <c r="AJ145" s="130">
        <v>0.41436613713475579</v>
      </c>
    </row>
    <row r="146" spans="17:36" ht="15" customHeight="1">
      <c r="Q146" s="75"/>
      <c r="U146" s="100"/>
      <c r="AI146" s="120">
        <v>37871</v>
      </c>
      <c r="AJ146" s="130">
        <v>0.41568524615567121</v>
      </c>
    </row>
    <row r="147" spans="17:36" ht="15" customHeight="1">
      <c r="Q147" s="75"/>
      <c r="U147" s="100"/>
      <c r="AI147" s="120">
        <v>37878</v>
      </c>
      <c r="AJ147" s="130">
        <v>0.43006842766655079</v>
      </c>
    </row>
    <row r="148" spans="17:36" ht="15" customHeight="1">
      <c r="Q148" s="75"/>
      <c r="U148" s="100"/>
      <c r="AI148" s="120">
        <v>37885</v>
      </c>
      <c r="AJ148" s="130">
        <v>0.43243030516861852</v>
      </c>
    </row>
    <row r="149" spans="17:36" ht="15" customHeight="1">
      <c r="Q149" s="75"/>
      <c r="U149" s="100"/>
      <c r="AI149" s="120">
        <v>37892</v>
      </c>
      <c r="AJ149" s="130">
        <v>0.4268008978549605</v>
      </c>
    </row>
    <row r="150" spans="17:36" ht="15" customHeight="1">
      <c r="Q150" s="75"/>
      <c r="U150" s="100"/>
      <c r="AI150" s="120">
        <v>37899</v>
      </c>
      <c r="AJ150" s="130">
        <v>0.43922231133637524</v>
      </c>
    </row>
    <row r="151" spans="17:36" ht="15" customHeight="1">
      <c r="Q151" s="75"/>
      <c r="U151" s="100"/>
      <c r="AI151" s="120">
        <v>37906</v>
      </c>
      <c r="AJ151" s="130">
        <v>0.41588491541274331</v>
      </c>
    </row>
    <row r="152" spans="17:36" ht="15" customHeight="1">
      <c r="Q152" s="75"/>
      <c r="U152" s="100"/>
      <c r="AI152" s="120">
        <v>37913</v>
      </c>
      <c r="AJ152" s="130">
        <v>0.33916980033086591</v>
      </c>
    </row>
    <row r="153" spans="17:36" ht="15" customHeight="1">
      <c r="Q153" s="75"/>
      <c r="U153" s="100"/>
      <c r="AI153" s="120">
        <v>37920</v>
      </c>
      <c r="AJ153" s="130">
        <v>0.31846563907990727</v>
      </c>
    </row>
    <row r="154" spans="17:36" ht="15" customHeight="1">
      <c r="Q154" s="75"/>
      <c r="U154" s="100"/>
      <c r="AI154" s="120">
        <v>37927</v>
      </c>
      <c r="AJ154" s="130">
        <v>0.33079017666379334</v>
      </c>
    </row>
    <row r="155" spans="17:36" ht="15" customHeight="1">
      <c r="Q155" s="75"/>
      <c r="U155" s="100"/>
      <c r="AI155" s="120">
        <v>37934</v>
      </c>
      <c r="AJ155" s="130">
        <v>0.37749938960422791</v>
      </c>
    </row>
    <row r="156" spans="17:36" ht="15" customHeight="1">
      <c r="Q156" s="75"/>
      <c r="U156" s="100"/>
      <c r="AI156" s="120">
        <v>37941</v>
      </c>
      <c r="AJ156" s="130">
        <v>0.36275341343781303</v>
      </c>
    </row>
    <row r="157" spans="17:36" ht="15" customHeight="1">
      <c r="Q157" s="75"/>
      <c r="U157" s="100"/>
      <c r="AI157" s="120">
        <v>37948</v>
      </c>
      <c r="AJ157" s="130">
        <v>0.37903575573795667</v>
      </c>
    </row>
    <row r="158" spans="17:36" ht="15" customHeight="1">
      <c r="Q158" s="75"/>
      <c r="U158" s="100"/>
      <c r="AI158" s="120">
        <v>37955</v>
      </c>
      <c r="AJ158" s="130">
        <v>0.36488296288568317</v>
      </c>
    </row>
    <row r="159" spans="17:36" ht="15" customHeight="1">
      <c r="Q159" s="75"/>
      <c r="U159" s="100"/>
      <c r="AI159" s="120">
        <v>37962</v>
      </c>
      <c r="AJ159" s="130">
        <v>0.34989857228722182</v>
      </c>
    </row>
    <row r="160" spans="17:36" ht="15" customHeight="1">
      <c r="Q160" s="75"/>
      <c r="U160" s="100"/>
      <c r="AI160" s="120">
        <v>37969</v>
      </c>
      <c r="AJ160" s="130">
        <v>0.36733581022921558</v>
      </c>
    </row>
    <row r="161" spans="17:36" ht="15" customHeight="1">
      <c r="Q161" s="75"/>
      <c r="U161" s="100"/>
      <c r="AI161" s="120">
        <v>37976</v>
      </c>
      <c r="AJ161" s="130">
        <v>0.38746143550891055</v>
      </c>
    </row>
    <row r="162" spans="17:36" ht="15" customHeight="1">
      <c r="Q162" s="75"/>
      <c r="U162" s="100"/>
      <c r="AI162" s="120">
        <v>37983</v>
      </c>
      <c r="AJ162" s="130">
        <v>0.37872815617329453</v>
      </c>
    </row>
    <row r="163" spans="17:36" ht="15" customHeight="1">
      <c r="Q163" s="75"/>
      <c r="U163" s="100"/>
      <c r="AI163" s="120">
        <v>37990</v>
      </c>
      <c r="AJ163" s="130">
        <v>0.37747498557536724</v>
      </c>
    </row>
    <row r="164" spans="17:36" ht="15" customHeight="1">
      <c r="Q164" s="75"/>
      <c r="U164" s="100"/>
      <c r="AI164" s="120">
        <v>37997</v>
      </c>
      <c r="AJ164" s="130">
        <v>0.38643143962107673</v>
      </c>
    </row>
    <row r="165" spans="17:36" ht="15" customHeight="1">
      <c r="Q165" s="75"/>
      <c r="U165" s="100"/>
      <c r="AI165" s="120">
        <v>38004</v>
      </c>
      <c r="AJ165" s="130">
        <v>0.36389912523114437</v>
      </c>
    </row>
    <row r="166" spans="17:36" ht="15" customHeight="1">
      <c r="Q166" s="75"/>
      <c r="U166" s="100"/>
      <c r="AI166" s="120">
        <v>38011</v>
      </c>
      <c r="AJ166" s="130">
        <v>0.36501509004175259</v>
      </c>
    </row>
    <row r="167" spans="17:36" ht="15" customHeight="1">
      <c r="Q167" s="75"/>
      <c r="U167" s="100"/>
      <c r="AI167" s="120">
        <v>38018</v>
      </c>
      <c r="AJ167" s="130">
        <v>0.21176937805582574</v>
      </c>
    </row>
    <row r="168" spans="17:36" ht="15" customHeight="1">
      <c r="Q168" s="75"/>
      <c r="U168" s="100"/>
      <c r="AI168" s="120">
        <v>38025</v>
      </c>
      <c r="AJ168" s="130">
        <v>0.21738243626548948</v>
      </c>
    </row>
    <row r="169" spans="17:36" ht="15" customHeight="1">
      <c r="Q169" s="75"/>
      <c r="U169" s="100"/>
      <c r="AI169" s="120">
        <v>38032</v>
      </c>
      <c r="AJ169" s="130">
        <v>0.2324556729344551</v>
      </c>
    </row>
    <row r="170" spans="17:36" ht="15" customHeight="1">
      <c r="Q170" s="75"/>
      <c r="U170" s="100"/>
      <c r="AI170" s="120">
        <v>38039</v>
      </c>
      <c r="AJ170" s="130">
        <v>0.22726820126270444</v>
      </c>
    </row>
    <row r="171" spans="17:36" ht="15" customHeight="1">
      <c r="Q171" s="75"/>
      <c r="U171" s="100"/>
      <c r="AI171" s="120">
        <v>38046</v>
      </c>
      <c r="AJ171" s="130">
        <v>0.23761824551049418</v>
      </c>
    </row>
    <row r="172" spans="17:36" ht="15" customHeight="1">
      <c r="Q172" s="75"/>
      <c r="U172" s="100"/>
      <c r="AI172" s="120">
        <v>38053</v>
      </c>
      <c r="AJ172" s="130">
        <v>0.25275305286093386</v>
      </c>
    </row>
    <row r="173" spans="17:36" ht="15" customHeight="1">
      <c r="Q173" s="75"/>
      <c r="U173" s="100"/>
      <c r="AI173" s="120">
        <v>38060</v>
      </c>
      <c r="AJ173" s="130">
        <v>0.25536819742542916</v>
      </c>
    </row>
    <row r="174" spans="17:36" ht="15" customHeight="1">
      <c r="Q174" s="75"/>
      <c r="U174" s="100"/>
      <c r="AI174" s="120">
        <v>38067</v>
      </c>
      <c r="AJ174" s="130">
        <v>0.26652134784674469</v>
      </c>
    </row>
    <row r="175" spans="17:36" ht="15" customHeight="1">
      <c r="Q175" s="75"/>
      <c r="U175" s="100"/>
      <c r="AI175" s="120">
        <v>38074</v>
      </c>
      <c r="AJ175" s="130">
        <v>0.2716637069783126</v>
      </c>
    </row>
    <row r="176" spans="17:36" ht="15" customHeight="1">
      <c r="Q176" s="75"/>
      <c r="U176" s="100"/>
      <c r="AI176" s="120">
        <v>38081</v>
      </c>
      <c r="AJ176" s="130">
        <v>0.27758005882321907</v>
      </c>
    </row>
    <row r="177" spans="17:36" ht="15" customHeight="1">
      <c r="Q177" s="75"/>
      <c r="U177" s="100"/>
      <c r="AI177" s="120">
        <v>38088</v>
      </c>
      <c r="AJ177" s="130">
        <v>0.25435098262964717</v>
      </c>
    </row>
    <row r="178" spans="17:36" ht="15" customHeight="1">
      <c r="Q178" s="75"/>
      <c r="U178" s="100"/>
      <c r="AI178" s="120">
        <v>38095</v>
      </c>
      <c r="AJ178" s="130">
        <v>0.25716091674134234</v>
      </c>
    </row>
    <row r="179" spans="17:36" ht="15" customHeight="1">
      <c r="Q179" s="75"/>
      <c r="U179" s="100"/>
      <c r="AI179" s="120">
        <v>38102</v>
      </c>
      <c r="AJ179" s="130">
        <v>0.27514666110947239</v>
      </c>
    </row>
    <row r="180" spans="17:36" ht="15" customHeight="1">
      <c r="Q180" s="75"/>
      <c r="U180" s="100"/>
      <c r="AI180" s="120">
        <v>38109</v>
      </c>
      <c r="AJ180" s="130">
        <v>0.27157792925737906</v>
      </c>
    </row>
    <row r="181" spans="17:36" ht="15" customHeight="1">
      <c r="Q181" s="75"/>
      <c r="U181" s="100"/>
      <c r="AI181" s="120">
        <v>38116</v>
      </c>
      <c r="AJ181" s="130">
        <v>0.26140424390496442</v>
      </c>
    </row>
    <row r="182" spans="17:36" ht="15" customHeight="1">
      <c r="Q182" s="75"/>
      <c r="U182" s="100"/>
      <c r="AI182" s="120">
        <v>38123</v>
      </c>
      <c r="AJ182" s="130">
        <v>0.29530645983405962</v>
      </c>
    </row>
    <row r="183" spans="17:36" ht="15" customHeight="1">
      <c r="Q183" s="75"/>
      <c r="U183" s="100"/>
      <c r="AI183" s="120">
        <v>38130</v>
      </c>
      <c r="AJ183" s="130">
        <v>0.27731780908337761</v>
      </c>
    </row>
    <row r="184" spans="17:36" ht="15" customHeight="1">
      <c r="Q184" s="75"/>
      <c r="U184" s="100"/>
      <c r="AI184" s="120">
        <v>38137</v>
      </c>
      <c r="AJ184" s="130">
        <v>0.27046901333789036</v>
      </c>
    </row>
    <row r="185" spans="17:36" ht="15" customHeight="1">
      <c r="Q185" s="75"/>
      <c r="U185" s="100"/>
      <c r="AI185" s="120">
        <v>38144</v>
      </c>
      <c r="AJ185" s="130">
        <v>0.27097876464060916</v>
      </c>
    </row>
    <row r="186" spans="17:36" ht="15" customHeight="1">
      <c r="Q186" s="75"/>
      <c r="U186" s="100"/>
      <c r="AI186" s="120">
        <v>38151</v>
      </c>
      <c r="AJ186" s="130">
        <v>0.26721060149350273</v>
      </c>
    </row>
    <row r="187" spans="17:36" ht="15" customHeight="1">
      <c r="Q187" s="75"/>
      <c r="U187" s="100"/>
      <c r="AI187" s="120">
        <v>38158</v>
      </c>
      <c r="AJ187" s="130">
        <v>0.24968329622695659</v>
      </c>
    </row>
    <row r="188" spans="17:36" ht="15" customHeight="1">
      <c r="Q188" s="75"/>
      <c r="U188" s="100"/>
      <c r="AI188" s="120">
        <v>38165</v>
      </c>
      <c r="AJ188" s="130">
        <v>0.24342177032264634</v>
      </c>
    </row>
    <row r="189" spans="17:36" ht="15" customHeight="1">
      <c r="Q189" s="75"/>
      <c r="U189" s="100"/>
      <c r="AI189" s="120">
        <v>38172</v>
      </c>
      <c r="AJ189" s="130">
        <v>0.24486680341849884</v>
      </c>
    </row>
    <row r="190" spans="17:36" ht="15" customHeight="1">
      <c r="Q190" s="75"/>
      <c r="U190" s="100"/>
      <c r="AI190" s="120">
        <v>38179</v>
      </c>
      <c r="AJ190" s="130">
        <v>0.24149616706762037</v>
      </c>
    </row>
    <row r="191" spans="17:36" ht="15" customHeight="1">
      <c r="Q191" s="75"/>
      <c r="U191" s="100"/>
      <c r="AI191" s="120">
        <v>38186</v>
      </c>
      <c r="AJ191" s="130">
        <v>0.23968211115675392</v>
      </c>
    </row>
    <row r="192" spans="17:36" ht="15" customHeight="1">
      <c r="Q192" s="75"/>
      <c r="U192" s="100"/>
      <c r="AI192" s="120">
        <v>38193</v>
      </c>
      <c r="AJ192" s="130">
        <v>0.24105426979946351</v>
      </c>
    </row>
    <row r="193" spans="17:36" ht="15" customHeight="1">
      <c r="Q193" s="75"/>
      <c r="U193" s="100"/>
      <c r="AI193" s="120">
        <v>38200</v>
      </c>
      <c r="AJ193" s="130">
        <v>0.23489489788134632</v>
      </c>
    </row>
    <row r="194" spans="17:36" ht="15" customHeight="1">
      <c r="Q194" s="75"/>
      <c r="U194" s="100"/>
      <c r="AI194" s="120">
        <v>38207</v>
      </c>
      <c r="AJ194" s="130">
        <v>0.17615268676930654</v>
      </c>
    </row>
    <row r="195" spans="17:36" ht="15" customHeight="1">
      <c r="Q195" s="75"/>
      <c r="U195" s="100"/>
      <c r="AI195" s="120">
        <v>38214</v>
      </c>
      <c r="AJ195" s="130">
        <v>0.16224379557744367</v>
      </c>
    </row>
    <row r="196" spans="17:36" ht="15" customHeight="1">
      <c r="Q196" s="75"/>
      <c r="U196" s="100"/>
      <c r="AI196" s="120">
        <v>38221</v>
      </c>
      <c r="AJ196" s="130">
        <v>0.14528289537662759</v>
      </c>
    </row>
    <row r="197" spans="17:36" ht="15" customHeight="1">
      <c r="Q197" s="75"/>
      <c r="U197" s="100"/>
      <c r="AI197" s="120">
        <v>38228</v>
      </c>
      <c r="AJ197" s="130">
        <v>0.14611255952150848</v>
      </c>
    </row>
    <row r="198" spans="17:36" ht="15" customHeight="1">
      <c r="Q198" s="75"/>
      <c r="U198" s="100"/>
      <c r="AI198" s="120">
        <v>38235</v>
      </c>
      <c r="AJ198" s="130">
        <v>0.15818685201624519</v>
      </c>
    </row>
    <row r="199" spans="17:36" ht="15" customHeight="1">
      <c r="Q199" s="75"/>
      <c r="U199" s="100"/>
      <c r="AI199" s="120">
        <v>38242</v>
      </c>
      <c r="AJ199" s="130">
        <v>0.12075287103782373</v>
      </c>
    </row>
    <row r="200" spans="17:36" ht="15" customHeight="1">
      <c r="Q200" s="75"/>
      <c r="U200" s="100"/>
      <c r="AI200" s="120">
        <v>38249</v>
      </c>
      <c r="AJ200" s="130">
        <v>9.8175875533495827E-2</v>
      </c>
    </row>
    <row r="201" spans="17:36" ht="15" customHeight="1">
      <c r="Q201" s="75"/>
      <c r="U201" s="100"/>
      <c r="AI201" s="120">
        <v>38256</v>
      </c>
      <c r="AJ201" s="130">
        <v>9.3339644470431277E-2</v>
      </c>
    </row>
    <row r="202" spans="17:36" ht="15" customHeight="1">
      <c r="Q202" s="75"/>
      <c r="U202" s="100"/>
      <c r="AI202" s="120">
        <v>38263</v>
      </c>
      <c r="AJ202" s="130">
        <v>9.4856782916233423E-2</v>
      </c>
    </row>
    <row r="203" spans="17:36" ht="15" customHeight="1">
      <c r="Q203" s="75"/>
      <c r="U203" s="100"/>
      <c r="AI203" s="120">
        <v>38270</v>
      </c>
      <c r="AJ203" s="130">
        <v>0.16515641578540338</v>
      </c>
    </row>
    <row r="204" spans="17:36" ht="15" customHeight="1">
      <c r="Q204" s="75"/>
      <c r="U204" s="100"/>
      <c r="AI204" s="120">
        <v>38277</v>
      </c>
      <c r="AJ204" s="130">
        <v>0.15938571979646729</v>
      </c>
    </row>
    <row r="205" spans="17:36" ht="15" customHeight="1">
      <c r="Q205" s="75"/>
      <c r="U205" s="100"/>
      <c r="AI205" s="120">
        <v>38284</v>
      </c>
      <c r="AJ205" s="130">
        <v>0.15582773738795305</v>
      </c>
    </row>
    <row r="206" spans="17:36" ht="15" customHeight="1">
      <c r="Q206" s="75"/>
      <c r="U206" s="100"/>
      <c r="AI206" s="120">
        <v>38291</v>
      </c>
      <c r="AJ206" s="130">
        <v>0.15250616628334934</v>
      </c>
    </row>
    <row r="207" spans="17:36" ht="15" customHeight="1">
      <c r="Q207" s="75"/>
      <c r="U207" s="100"/>
      <c r="AI207" s="120">
        <v>38298</v>
      </c>
      <c r="AJ207" s="130">
        <v>0.15274309391903296</v>
      </c>
    </row>
    <row r="208" spans="17:36" ht="15" customHeight="1">
      <c r="Q208" s="75"/>
      <c r="U208" s="100"/>
      <c r="AI208" s="120">
        <v>38305</v>
      </c>
      <c r="AJ208" s="130">
        <v>0.15662441422178017</v>
      </c>
    </row>
    <row r="209" spans="17:36" ht="15" customHeight="1">
      <c r="Q209" s="75"/>
      <c r="U209" s="100"/>
      <c r="AI209" s="120">
        <v>38312</v>
      </c>
      <c r="AJ209" s="130">
        <v>0.15148772919504572</v>
      </c>
    </row>
    <row r="210" spans="17:36" ht="15" customHeight="1">
      <c r="Q210" s="75"/>
      <c r="U210" s="100"/>
      <c r="AI210" s="120">
        <v>38319</v>
      </c>
      <c r="AJ210" s="130">
        <v>0.14351387770791557</v>
      </c>
    </row>
    <row r="211" spans="17:36" ht="15" customHeight="1">
      <c r="Q211" s="75"/>
      <c r="U211" s="100"/>
      <c r="AI211" s="120">
        <v>38326</v>
      </c>
      <c r="AJ211" s="130">
        <v>0.14611623176720692</v>
      </c>
    </row>
    <row r="212" spans="17:36" ht="15" customHeight="1">
      <c r="Q212" s="75"/>
      <c r="U212" s="100"/>
      <c r="AI212" s="120">
        <v>38333</v>
      </c>
      <c r="AJ212" s="130">
        <v>8.9633010337488647E-2</v>
      </c>
    </row>
    <row r="213" spans="17:36" ht="15" customHeight="1">
      <c r="Q213" s="75"/>
      <c r="U213" s="100"/>
      <c r="AI213" s="120">
        <v>38340</v>
      </c>
      <c r="AJ213" s="130">
        <v>8.8413994906023377E-2</v>
      </c>
    </row>
    <row r="214" spans="17:36" ht="15" customHeight="1">
      <c r="Q214" s="75"/>
      <c r="U214" s="100"/>
      <c r="AI214" s="120">
        <v>38347</v>
      </c>
      <c r="AJ214" s="130">
        <v>8.9569350666525327E-2</v>
      </c>
    </row>
    <row r="215" spans="17:36" ht="15" customHeight="1">
      <c r="Q215" s="75"/>
      <c r="U215" s="100"/>
      <c r="AI215" s="120">
        <v>38354</v>
      </c>
      <c r="AJ215" s="130">
        <v>9.0251986906402043E-2</v>
      </c>
    </row>
    <row r="216" spans="17:36" ht="15" customHeight="1">
      <c r="Q216" s="75"/>
      <c r="U216" s="100"/>
      <c r="AI216" s="120">
        <v>38361</v>
      </c>
      <c r="AJ216" s="130">
        <v>9.4026211478405147E-2</v>
      </c>
    </row>
    <row r="217" spans="17:36" ht="15" customHeight="1">
      <c r="Q217" s="75"/>
      <c r="U217" s="100"/>
      <c r="AI217" s="120">
        <v>38368</v>
      </c>
      <c r="AJ217" s="130">
        <v>3.0398563696090276E-2</v>
      </c>
    </row>
    <row r="218" spans="17:36" ht="15" customHeight="1">
      <c r="Q218" s="75"/>
      <c r="U218" s="100"/>
      <c r="AI218" s="120">
        <v>38375</v>
      </c>
      <c r="AJ218" s="130">
        <v>2.5724167808946367E-2</v>
      </c>
    </row>
    <row r="219" spans="17:36" ht="15" customHeight="1">
      <c r="Q219" s="75"/>
      <c r="U219" s="100"/>
      <c r="AI219" s="120">
        <v>38382</v>
      </c>
      <c r="AJ219" s="130">
        <v>2.0209020279263946E-2</v>
      </c>
    </row>
    <row r="220" spans="17:36" ht="15" customHeight="1">
      <c r="Q220" s="75"/>
      <c r="U220" s="100"/>
      <c r="AI220" s="120">
        <v>38389</v>
      </c>
      <c r="AJ220" s="130">
        <v>0.33888260358928241</v>
      </c>
    </row>
    <row r="221" spans="17:36" ht="15" customHeight="1">
      <c r="Q221" s="75"/>
      <c r="U221" s="100"/>
      <c r="AI221" s="120">
        <v>38396</v>
      </c>
      <c r="AJ221" s="130">
        <v>0.39408248757840686</v>
      </c>
    </row>
    <row r="222" spans="17:36" ht="15" customHeight="1">
      <c r="Q222" s="75"/>
      <c r="U222" s="100"/>
      <c r="AI222" s="120">
        <v>38403</v>
      </c>
      <c r="AJ222" s="130">
        <v>0.39448183299645612</v>
      </c>
    </row>
    <row r="223" spans="17:36" ht="15" customHeight="1">
      <c r="Q223" s="75"/>
      <c r="U223" s="100"/>
      <c r="AI223" s="120">
        <v>38410</v>
      </c>
      <c r="AJ223" s="130">
        <v>0.39440136830393829</v>
      </c>
    </row>
    <row r="224" spans="17:36" ht="15" customHeight="1">
      <c r="Q224" s="75"/>
      <c r="U224" s="100"/>
      <c r="AI224" s="120">
        <v>38417</v>
      </c>
      <c r="AJ224" s="130">
        <v>0.38300889893685958</v>
      </c>
    </row>
    <row r="225" spans="17:36" ht="15" customHeight="1">
      <c r="Q225" s="75"/>
      <c r="U225" s="100"/>
      <c r="AI225" s="120">
        <v>38424</v>
      </c>
      <c r="AJ225" s="130">
        <v>0.37054962430888144</v>
      </c>
    </row>
    <row r="226" spans="17:36" ht="15" customHeight="1">
      <c r="Q226" s="75"/>
      <c r="U226" s="100"/>
      <c r="AI226" s="120">
        <v>38431</v>
      </c>
      <c r="AJ226" s="130">
        <v>0.38760698955281603</v>
      </c>
    </row>
    <row r="227" spans="17:36" ht="15" customHeight="1">
      <c r="Q227" s="75"/>
      <c r="U227" s="100"/>
      <c r="AI227" s="120">
        <v>38438</v>
      </c>
      <c r="AJ227" s="130">
        <v>0.40681340225409501</v>
      </c>
    </row>
    <row r="228" spans="17:36" ht="15" customHeight="1">
      <c r="Q228" s="75"/>
      <c r="U228" s="100"/>
      <c r="AI228" s="120">
        <v>38445</v>
      </c>
      <c r="AJ228" s="130">
        <v>0.41430749595865196</v>
      </c>
    </row>
    <row r="229" spans="17:36" ht="15" customHeight="1">
      <c r="Q229" s="75"/>
      <c r="U229" s="100"/>
      <c r="AI229" s="120">
        <v>38452</v>
      </c>
      <c r="AJ229" s="130">
        <v>0.37099098989482693</v>
      </c>
    </row>
    <row r="230" spans="17:36" ht="15" customHeight="1">
      <c r="Q230" s="75"/>
      <c r="U230" s="100"/>
      <c r="AI230" s="120">
        <v>38459</v>
      </c>
      <c r="AJ230" s="130">
        <v>0.40907351315039076</v>
      </c>
    </row>
    <row r="231" spans="17:36" ht="15" customHeight="1">
      <c r="Q231" s="75"/>
      <c r="U231" s="100"/>
      <c r="AI231" s="120">
        <v>38466</v>
      </c>
      <c r="AJ231" s="130">
        <v>0.35322080953112972</v>
      </c>
    </row>
    <row r="232" spans="17:36" ht="15" customHeight="1">
      <c r="Q232" s="75"/>
      <c r="U232" s="100"/>
      <c r="AI232" s="120">
        <v>38473</v>
      </c>
      <c r="AJ232" s="130">
        <v>0.40471323724914349</v>
      </c>
    </row>
    <row r="233" spans="17:36" ht="15" customHeight="1">
      <c r="Q233" s="75"/>
      <c r="U233" s="100"/>
      <c r="AI233" s="120">
        <v>38480</v>
      </c>
      <c r="AJ233" s="130">
        <v>0.41689531345160907</v>
      </c>
    </row>
    <row r="234" spans="17:36" ht="15" customHeight="1">
      <c r="Q234" s="75"/>
      <c r="U234" s="100"/>
      <c r="AI234" s="120">
        <v>38487</v>
      </c>
      <c r="AJ234" s="130">
        <v>0.46822252110187279</v>
      </c>
    </row>
    <row r="235" spans="17:36" ht="15" customHeight="1">
      <c r="Q235" s="75"/>
      <c r="U235" s="100"/>
      <c r="AI235" s="120">
        <v>38494</v>
      </c>
      <c r="AJ235" s="130">
        <v>0.33853380507455844</v>
      </c>
    </row>
    <row r="236" spans="17:36" ht="15" customHeight="1">
      <c r="Q236" s="75"/>
      <c r="U236" s="100"/>
      <c r="AI236" s="120">
        <v>38501</v>
      </c>
      <c r="AJ236" s="130">
        <v>0.41226460044203528</v>
      </c>
    </row>
    <row r="237" spans="17:36" ht="15" customHeight="1">
      <c r="Q237" s="75"/>
      <c r="U237" s="100"/>
      <c r="AI237" s="120">
        <v>38508</v>
      </c>
      <c r="AJ237" s="130">
        <v>0.4678089077161226</v>
      </c>
    </row>
    <row r="238" spans="17:36" ht="15" customHeight="1">
      <c r="Q238" s="75"/>
      <c r="U238" s="100"/>
      <c r="AI238" s="120">
        <v>38515</v>
      </c>
      <c r="AJ238" s="130">
        <v>0.46364668319480851</v>
      </c>
    </row>
    <row r="239" spans="17:36" ht="15" customHeight="1">
      <c r="Q239" s="75"/>
      <c r="U239" s="100"/>
      <c r="AI239" s="120">
        <v>38522</v>
      </c>
      <c r="AJ239" s="130">
        <v>0.46453159379698139</v>
      </c>
    </row>
    <row r="240" spans="17:36" ht="15" customHeight="1">
      <c r="Q240" s="75"/>
      <c r="U240" s="100"/>
      <c r="AI240" s="120">
        <v>38529</v>
      </c>
      <c r="AJ240" s="130">
        <v>0.46185391813260124</v>
      </c>
    </row>
    <row r="241" spans="17:36" ht="15" customHeight="1">
      <c r="Q241" s="75"/>
      <c r="U241" s="100"/>
      <c r="AI241" s="120">
        <v>38536</v>
      </c>
      <c r="AJ241" s="130">
        <v>0.45710354223107386</v>
      </c>
    </row>
    <row r="242" spans="17:36" ht="15" customHeight="1">
      <c r="Q242" s="75"/>
      <c r="U242" s="100"/>
      <c r="AI242" s="120">
        <v>38543</v>
      </c>
      <c r="AJ242" s="130">
        <v>0.45335300645031362</v>
      </c>
    </row>
    <row r="243" spans="17:36" ht="15" customHeight="1">
      <c r="Q243" s="75"/>
      <c r="U243" s="100"/>
      <c r="AI243" s="120">
        <v>38550</v>
      </c>
      <c r="AJ243" s="130">
        <v>0.46514552528954128</v>
      </c>
    </row>
    <row r="244" spans="17:36" ht="15" customHeight="1">
      <c r="Q244" s="75"/>
      <c r="U244" s="100"/>
      <c r="AI244" s="120">
        <v>38557</v>
      </c>
      <c r="AJ244" s="130">
        <v>0.45843711391305975</v>
      </c>
    </row>
    <row r="245" spans="17:36" ht="15" customHeight="1">
      <c r="Q245" s="75"/>
      <c r="U245" s="100"/>
      <c r="AI245" s="120">
        <v>38564</v>
      </c>
      <c r="AJ245" s="130">
        <v>0.46198543292272287</v>
      </c>
    </row>
    <row r="246" spans="17:36" ht="15" customHeight="1">
      <c r="Q246" s="75"/>
      <c r="U246" s="100"/>
      <c r="AI246" s="120">
        <v>38571</v>
      </c>
      <c r="AJ246" s="130">
        <v>0.47793876589834267</v>
      </c>
    </row>
    <row r="247" spans="17:36" ht="15" customHeight="1">
      <c r="Q247" s="75"/>
      <c r="U247" s="100"/>
      <c r="AI247" s="120">
        <v>38578</v>
      </c>
      <c r="AJ247" s="130">
        <v>0.45576918989150078</v>
      </c>
    </row>
    <row r="248" spans="17:36" ht="15" customHeight="1">
      <c r="Q248" s="75"/>
      <c r="U248" s="100"/>
      <c r="AI248" s="120">
        <v>38585</v>
      </c>
      <c r="AJ248" s="130">
        <v>0.45706564329048827</v>
      </c>
    </row>
    <row r="249" spans="17:36" ht="15" customHeight="1">
      <c r="Q249" s="75"/>
      <c r="U249" s="100"/>
      <c r="AI249" s="120">
        <v>38592</v>
      </c>
      <c r="AJ249" s="130">
        <v>0.45382139181038933</v>
      </c>
    </row>
    <row r="250" spans="17:36" ht="15" customHeight="1">
      <c r="Q250" s="75"/>
      <c r="U250" s="100"/>
      <c r="AI250" s="120">
        <v>38599</v>
      </c>
      <c r="AJ250" s="130">
        <v>0.45201319897895481</v>
      </c>
    </row>
    <row r="251" spans="17:36" ht="15" customHeight="1">
      <c r="Q251" s="75"/>
      <c r="U251" s="100"/>
      <c r="AI251" s="120">
        <v>38606</v>
      </c>
      <c r="AJ251" s="130">
        <v>0.45417229178478136</v>
      </c>
    </row>
    <row r="252" spans="17:36" ht="15" customHeight="1">
      <c r="Q252" s="75"/>
      <c r="U252" s="100"/>
      <c r="AI252" s="120">
        <v>38613</v>
      </c>
      <c r="AJ252" s="130">
        <v>0.45354641333193985</v>
      </c>
    </row>
    <row r="253" spans="17:36" ht="15" customHeight="1">
      <c r="Q253" s="75"/>
      <c r="U253" s="100"/>
      <c r="AI253" s="120">
        <v>38620</v>
      </c>
      <c r="AJ253" s="130">
        <v>0.47135641141163093</v>
      </c>
    </row>
    <row r="254" spans="17:36" ht="15" customHeight="1">
      <c r="Q254" s="75"/>
      <c r="U254" s="100"/>
      <c r="AI254" s="120">
        <v>38627</v>
      </c>
      <c r="AJ254" s="130">
        <v>0.47163523463160084</v>
      </c>
    </row>
    <row r="255" spans="17:36" ht="15" customHeight="1">
      <c r="Q255" s="75"/>
      <c r="U255" s="100"/>
      <c r="AI255" s="120">
        <v>38634</v>
      </c>
      <c r="AJ255" s="130">
        <v>0.48429885112294985</v>
      </c>
    </row>
    <row r="256" spans="17:36" ht="15" customHeight="1">
      <c r="Q256" s="75"/>
      <c r="U256" s="100"/>
      <c r="AI256" s="120">
        <v>38641</v>
      </c>
      <c r="AJ256" s="130">
        <v>0.51322686660641859</v>
      </c>
    </row>
    <row r="257" spans="17:36" ht="15" customHeight="1">
      <c r="Q257" s="75"/>
      <c r="U257" s="100"/>
      <c r="AI257" s="120">
        <v>38648</v>
      </c>
      <c r="AJ257" s="130">
        <v>0.5013694552733764</v>
      </c>
    </row>
    <row r="258" spans="17:36" ht="15" customHeight="1">
      <c r="Q258" s="75"/>
      <c r="U258" s="100"/>
      <c r="AI258" s="120">
        <v>38655</v>
      </c>
      <c r="AJ258" s="130">
        <v>0.50026729504317935</v>
      </c>
    </row>
    <row r="259" spans="17:36" ht="15" customHeight="1">
      <c r="Q259" s="75"/>
      <c r="U259" s="100"/>
      <c r="AI259" s="120">
        <v>38662</v>
      </c>
      <c r="AJ259" s="130">
        <v>0.49017145281007091</v>
      </c>
    </row>
    <row r="260" spans="17:36" ht="15" customHeight="1">
      <c r="Q260" s="75"/>
      <c r="U260" s="100"/>
      <c r="AI260" s="120">
        <v>38669</v>
      </c>
      <c r="AJ260" s="130">
        <v>0.47464791800177797</v>
      </c>
    </row>
    <row r="261" spans="17:36" ht="15" customHeight="1">
      <c r="Q261" s="75"/>
      <c r="U261" s="100"/>
      <c r="AI261" s="120">
        <v>38676</v>
      </c>
      <c r="AJ261" s="130">
        <v>0.47944329517955409</v>
      </c>
    </row>
    <row r="262" spans="17:36" ht="15" customHeight="1">
      <c r="Q262" s="75"/>
      <c r="U262" s="100"/>
      <c r="AI262" s="120">
        <v>38683</v>
      </c>
      <c r="AJ262" s="130">
        <v>0.47645906560135892</v>
      </c>
    </row>
    <row r="263" spans="17:36" ht="15" customHeight="1">
      <c r="Q263" s="75"/>
      <c r="U263" s="100"/>
      <c r="AI263" s="120">
        <v>38690</v>
      </c>
      <c r="AJ263" s="130">
        <v>0.47528070851570337</v>
      </c>
    </row>
    <row r="264" spans="17:36" ht="15" customHeight="1">
      <c r="Q264" s="75"/>
      <c r="U264" s="100"/>
      <c r="AI264" s="120">
        <v>38697</v>
      </c>
      <c r="AJ264" s="130">
        <v>0.47607969497651004</v>
      </c>
    </row>
    <row r="265" spans="17:36" ht="15" customHeight="1">
      <c r="Q265" s="75"/>
      <c r="U265" s="100"/>
      <c r="AI265" s="120">
        <v>38704</v>
      </c>
      <c r="AJ265" s="130">
        <v>0.47541147309662313</v>
      </c>
    </row>
    <row r="266" spans="17:36" ht="15" customHeight="1">
      <c r="Q266" s="75"/>
      <c r="U266" s="100"/>
      <c r="AI266" s="120">
        <v>38711</v>
      </c>
      <c r="AJ266" s="130">
        <v>0.47533602371118694</v>
      </c>
    </row>
    <row r="267" spans="17:36" ht="15" customHeight="1">
      <c r="Q267" s="75"/>
      <c r="U267" s="100"/>
      <c r="AI267" s="120">
        <v>38718</v>
      </c>
      <c r="AJ267" s="130">
        <v>0.47406039370782704</v>
      </c>
    </row>
    <row r="268" spans="17:36" ht="15" customHeight="1">
      <c r="Q268" s="75"/>
      <c r="U268" s="100"/>
      <c r="AI268" s="120">
        <v>38725</v>
      </c>
      <c r="AJ268" s="130">
        <v>0.47318665799683096</v>
      </c>
    </row>
    <row r="269" spans="17:36" ht="15" customHeight="1">
      <c r="Q269" s="75"/>
      <c r="U269" s="100"/>
      <c r="AI269" s="120">
        <v>38732</v>
      </c>
      <c r="AJ269" s="130">
        <v>0.47015748454878409</v>
      </c>
    </row>
    <row r="270" spans="17:36" ht="15" customHeight="1">
      <c r="Q270" s="75"/>
      <c r="U270" s="100"/>
      <c r="AI270" s="120">
        <v>38739</v>
      </c>
      <c r="AJ270" s="130">
        <v>0.47452622435264741</v>
      </c>
    </row>
    <row r="271" spans="17:36" ht="15" customHeight="1">
      <c r="Q271" s="75"/>
      <c r="U271" s="100"/>
      <c r="AI271" s="120">
        <v>38746</v>
      </c>
      <c r="AJ271" s="130">
        <v>0.47483117205753117</v>
      </c>
    </row>
    <row r="272" spans="17:36" ht="15" customHeight="1">
      <c r="Q272" s="75"/>
      <c r="U272" s="100"/>
      <c r="AI272" s="120">
        <v>38753</v>
      </c>
      <c r="AJ272" s="130">
        <v>0.47223154344867341</v>
      </c>
    </row>
    <row r="273" spans="17:36" ht="15" customHeight="1">
      <c r="Q273" s="75"/>
      <c r="U273" s="100"/>
      <c r="AI273" s="120">
        <v>38760</v>
      </c>
      <c r="AJ273" s="130">
        <v>0.46345702188276033</v>
      </c>
    </row>
    <row r="274" spans="17:36" ht="15" customHeight="1">
      <c r="Q274" s="75"/>
      <c r="U274" s="100"/>
      <c r="AI274" s="120">
        <v>38767</v>
      </c>
      <c r="AJ274" s="130">
        <v>0.46052994715665085</v>
      </c>
    </row>
    <row r="275" spans="17:36" ht="15" customHeight="1">
      <c r="Q275" s="75"/>
      <c r="U275" s="100"/>
      <c r="AI275" s="120">
        <v>38774</v>
      </c>
      <c r="AJ275" s="130">
        <v>0.45730440011463575</v>
      </c>
    </row>
    <row r="276" spans="17:36" ht="15" customHeight="1">
      <c r="Q276" s="75"/>
      <c r="U276" s="100"/>
      <c r="AI276" s="120">
        <v>38781</v>
      </c>
      <c r="AJ276" s="130">
        <v>0.4508095348943828</v>
      </c>
    </row>
    <row r="277" spans="17:36" ht="15" customHeight="1">
      <c r="Q277" s="75"/>
      <c r="U277" s="100"/>
      <c r="AI277" s="120">
        <v>38788</v>
      </c>
      <c r="AJ277" s="130">
        <v>0.4549168527124503</v>
      </c>
    </row>
    <row r="278" spans="17:36" ht="15" customHeight="1">
      <c r="Q278" s="75"/>
      <c r="U278" s="100"/>
      <c r="AI278" s="120">
        <v>38795</v>
      </c>
      <c r="AJ278" s="130">
        <v>0.46007152198535978</v>
      </c>
    </row>
    <row r="279" spans="17:36" ht="15" customHeight="1">
      <c r="Q279" s="75"/>
      <c r="U279" s="100"/>
      <c r="AI279" s="120">
        <v>38802</v>
      </c>
      <c r="AJ279" s="130">
        <v>0.46518716121408565</v>
      </c>
    </row>
    <row r="280" spans="17:36" ht="15" customHeight="1">
      <c r="Q280" s="75"/>
      <c r="U280" s="100"/>
      <c r="AI280" s="120">
        <v>38809</v>
      </c>
      <c r="AJ280" s="130">
        <v>0.46898780151589137</v>
      </c>
    </row>
    <row r="281" spans="17:36" ht="15" customHeight="1">
      <c r="Q281" s="75"/>
      <c r="U281" s="100"/>
      <c r="AI281" s="120">
        <v>38816</v>
      </c>
      <c r="AJ281" s="130">
        <v>0.47762307603197934</v>
      </c>
    </row>
    <row r="282" spans="17:36" ht="15" customHeight="1">
      <c r="Q282" s="75"/>
      <c r="U282" s="100"/>
      <c r="AI282" s="120">
        <v>38823</v>
      </c>
      <c r="AJ282" s="130">
        <v>0.49880743851733972</v>
      </c>
    </row>
    <row r="283" spans="17:36" ht="15" customHeight="1">
      <c r="Q283" s="75"/>
      <c r="U283" s="100"/>
      <c r="AI283" s="120">
        <v>38830</v>
      </c>
      <c r="AJ283" s="130">
        <v>0.49153847263489225</v>
      </c>
    </row>
    <row r="284" spans="17:36" ht="15" customHeight="1">
      <c r="Q284" s="75"/>
      <c r="AI284" s="120">
        <v>38837</v>
      </c>
      <c r="AJ284" s="130">
        <v>0.53634506174858754</v>
      </c>
    </row>
    <row r="285" spans="17:36" ht="15" customHeight="1">
      <c r="Q285" s="75"/>
      <c r="AI285" s="120">
        <v>38844</v>
      </c>
      <c r="AJ285" s="130">
        <v>0.50053882248141768</v>
      </c>
    </row>
    <row r="286" spans="17:36" ht="15" customHeight="1">
      <c r="Q286" s="75"/>
      <c r="AI286" s="120">
        <v>38851</v>
      </c>
      <c r="AJ286" s="130">
        <v>0.50728190383377891</v>
      </c>
    </row>
    <row r="287" spans="17:36" ht="15" customHeight="1">
      <c r="Q287" s="75"/>
      <c r="AI287" s="120">
        <v>38858</v>
      </c>
      <c r="AJ287" s="130">
        <v>0.47064633116504001</v>
      </c>
    </row>
    <row r="288" spans="17:36" ht="15" customHeight="1">
      <c r="Q288" s="75"/>
      <c r="AI288" s="120">
        <v>38865</v>
      </c>
      <c r="AJ288" s="130">
        <v>0.60202951999164156</v>
      </c>
    </row>
    <row r="289" spans="17:36" ht="15" customHeight="1">
      <c r="Q289" s="75"/>
      <c r="AI289" s="120">
        <v>38872</v>
      </c>
      <c r="AJ289" s="130">
        <v>0.54622003584380596</v>
      </c>
    </row>
    <row r="290" spans="17:36" ht="15" customHeight="1">
      <c r="Q290" s="75"/>
      <c r="AI290" s="120">
        <v>38879</v>
      </c>
      <c r="AJ290" s="130">
        <v>0.40781951266763877</v>
      </c>
    </row>
    <row r="291" spans="17:36" ht="15" customHeight="1">
      <c r="Q291" s="75"/>
      <c r="AI291" s="120">
        <v>38886</v>
      </c>
      <c r="AJ291" s="130">
        <v>0.46868523829249686</v>
      </c>
    </row>
    <row r="292" spans="17:36" ht="15" customHeight="1">
      <c r="Q292" s="75"/>
      <c r="AI292" s="120">
        <v>38893</v>
      </c>
      <c r="AJ292" s="130">
        <v>0.48790655508741815</v>
      </c>
    </row>
    <row r="293" spans="17:36" ht="15" customHeight="1">
      <c r="Q293" s="75"/>
      <c r="AI293" s="120">
        <v>38900</v>
      </c>
      <c r="AJ293" s="130">
        <v>0.43179584723673808</v>
      </c>
    </row>
    <row r="294" spans="17:36" ht="15" customHeight="1">
      <c r="Q294" s="75"/>
      <c r="AI294" s="120">
        <v>38907</v>
      </c>
      <c r="AJ294" s="130">
        <v>0.42459659055296761</v>
      </c>
    </row>
    <row r="295" spans="17:36" ht="15" customHeight="1">
      <c r="Q295" s="75"/>
      <c r="AI295" s="120">
        <v>38914</v>
      </c>
      <c r="AJ295" s="130">
        <v>0.42373096607479299</v>
      </c>
    </row>
    <row r="296" spans="17:36" ht="15" customHeight="1">
      <c r="Q296" s="75"/>
      <c r="AI296" s="120">
        <v>38921</v>
      </c>
      <c r="AJ296" s="130">
        <v>0.37430069722584169</v>
      </c>
    </row>
    <row r="297" spans="17:36" ht="15" customHeight="1">
      <c r="Q297" s="75"/>
      <c r="AI297" s="120">
        <v>38928</v>
      </c>
      <c r="AJ297" s="130">
        <v>0.37051642480042618</v>
      </c>
    </row>
    <row r="298" spans="17:36" ht="15" customHeight="1">
      <c r="Q298" s="75"/>
      <c r="AI298" s="120">
        <v>38935</v>
      </c>
      <c r="AJ298" s="130">
        <v>0.35606934673283241</v>
      </c>
    </row>
    <row r="299" spans="17:36" ht="15" customHeight="1">
      <c r="Q299" s="75"/>
      <c r="AI299" s="120">
        <v>38942</v>
      </c>
      <c r="AJ299" s="130">
        <v>0.4121278994424577</v>
      </c>
    </row>
    <row r="300" spans="17:36" ht="15" customHeight="1">
      <c r="Q300" s="75"/>
      <c r="AI300" s="120">
        <v>38949</v>
      </c>
      <c r="AJ300" s="130">
        <v>0.45896802565957218</v>
      </c>
    </row>
    <row r="301" spans="17:36" ht="15" customHeight="1">
      <c r="Q301" s="75"/>
      <c r="AI301" s="120">
        <v>38956</v>
      </c>
      <c r="AJ301" s="130">
        <v>0.45134867755848074</v>
      </c>
    </row>
    <row r="302" spans="17:36" ht="15" customHeight="1">
      <c r="Q302" s="75"/>
      <c r="AI302" s="120">
        <v>38963</v>
      </c>
      <c r="AJ302" s="130">
        <v>0.45487388057521577</v>
      </c>
    </row>
    <row r="303" spans="17:36" ht="15" customHeight="1">
      <c r="Q303" s="75"/>
      <c r="AI303" s="120">
        <v>38970</v>
      </c>
      <c r="AJ303" s="130">
        <v>0.46312820367643542</v>
      </c>
    </row>
    <row r="304" spans="17:36" ht="15" customHeight="1">
      <c r="Q304" s="75"/>
      <c r="AI304" s="120">
        <v>38977</v>
      </c>
      <c r="AJ304" s="130">
        <v>0.46355972992970995</v>
      </c>
    </row>
    <row r="305" spans="17:36" ht="15" customHeight="1">
      <c r="Q305" s="75"/>
      <c r="AI305" s="120">
        <v>38984</v>
      </c>
      <c r="AJ305" s="130">
        <v>0.47700822562007894</v>
      </c>
    </row>
    <row r="306" spans="17:36" ht="15" customHeight="1">
      <c r="Q306" s="75"/>
      <c r="AI306" s="120">
        <v>38991</v>
      </c>
      <c r="AJ306" s="130">
        <v>0.42924497765201031</v>
      </c>
    </row>
    <row r="307" spans="17:36" ht="15" customHeight="1">
      <c r="Q307" s="75"/>
      <c r="AI307" s="120">
        <v>38998</v>
      </c>
      <c r="AJ307" s="130">
        <v>0.43393840883312756</v>
      </c>
    </row>
    <row r="308" spans="17:36" ht="15" customHeight="1">
      <c r="Q308" s="75"/>
      <c r="AI308" s="120">
        <v>39005</v>
      </c>
      <c r="AJ308" s="130">
        <v>0.43068703892136251</v>
      </c>
    </row>
    <row r="309" spans="17:36" ht="15" customHeight="1">
      <c r="Q309" s="75"/>
      <c r="AI309" s="120">
        <v>39012</v>
      </c>
      <c r="AJ309" s="130">
        <v>0.33937583307810665</v>
      </c>
    </row>
    <row r="310" spans="17:36" ht="15" customHeight="1">
      <c r="Q310" s="75"/>
      <c r="AI310" s="120">
        <v>39019</v>
      </c>
      <c r="AJ310" s="130">
        <v>0.33760240988733847</v>
      </c>
    </row>
    <row r="311" spans="17:36" ht="15" customHeight="1">
      <c r="Q311" s="75"/>
      <c r="AI311" s="120">
        <v>39026</v>
      </c>
      <c r="AJ311" s="130">
        <v>0.32769346289352824</v>
      </c>
    </row>
    <row r="312" spans="17:36" ht="15" customHeight="1">
      <c r="Q312" s="75"/>
      <c r="AI312" s="120">
        <v>39033</v>
      </c>
      <c r="AJ312" s="130">
        <v>0.32605166275192848</v>
      </c>
    </row>
    <row r="313" spans="17:36" ht="15" customHeight="1">
      <c r="Q313" s="75"/>
      <c r="AI313" s="120">
        <v>39040</v>
      </c>
      <c r="AJ313" s="130">
        <v>0.33199333837769385</v>
      </c>
    </row>
    <row r="314" spans="17:36" ht="15" customHeight="1">
      <c r="Q314" s="75"/>
      <c r="AI314" s="120">
        <v>39047</v>
      </c>
      <c r="AJ314" s="130">
        <v>0.30272759343487537</v>
      </c>
    </row>
    <row r="315" spans="17:36" ht="15" customHeight="1">
      <c r="Q315" s="75"/>
      <c r="AI315" s="120">
        <v>39054</v>
      </c>
      <c r="AJ315" s="130">
        <v>0.30603780470054348</v>
      </c>
    </row>
    <row r="316" spans="17:36" ht="15" customHeight="1">
      <c r="Q316" s="75"/>
      <c r="AI316" s="120">
        <v>39061</v>
      </c>
      <c r="AJ316" s="130">
        <v>0.31721502420972758</v>
      </c>
    </row>
    <row r="317" spans="17:36" ht="15" customHeight="1">
      <c r="Q317" s="75"/>
      <c r="AI317" s="120">
        <v>39068</v>
      </c>
      <c r="AJ317" s="130">
        <v>0.29114196913984192</v>
      </c>
    </row>
    <row r="318" spans="17:36" ht="15" customHeight="1">
      <c r="Q318" s="75"/>
      <c r="AI318" s="120">
        <v>39075</v>
      </c>
      <c r="AJ318" s="130">
        <v>0.29499634320068918</v>
      </c>
    </row>
    <row r="319" spans="17:36" ht="15" customHeight="1">
      <c r="Q319" s="75"/>
      <c r="AI319" s="120">
        <v>39082</v>
      </c>
      <c r="AJ319" s="130">
        <v>0.29824379533429402</v>
      </c>
    </row>
    <row r="320" spans="17:36" ht="15" customHeight="1">
      <c r="Q320" s="75"/>
      <c r="AI320" s="120">
        <v>39089</v>
      </c>
      <c r="AJ320" s="130">
        <v>0.29080590611472518</v>
      </c>
    </row>
    <row r="321" spans="17:36" ht="15" customHeight="1">
      <c r="Q321" s="75"/>
      <c r="AI321" s="120">
        <v>39096</v>
      </c>
      <c r="AJ321" s="130">
        <v>0.27125920184535068</v>
      </c>
    </row>
    <row r="322" spans="17:36" ht="15" customHeight="1">
      <c r="Q322" s="75"/>
      <c r="AI322" s="120">
        <v>39103</v>
      </c>
      <c r="AJ322" s="130">
        <v>0.31758927841310869</v>
      </c>
    </row>
    <row r="323" spans="17:36" ht="15" customHeight="1">
      <c r="Q323" s="75"/>
      <c r="AI323" s="120">
        <v>39110</v>
      </c>
      <c r="AJ323" s="130">
        <v>0.32303643586000502</v>
      </c>
    </row>
    <row r="324" spans="17:36" ht="15" customHeight="1">
      <c r="Q324" s="75"/>
      <c r="AI324" s="120">
        <v>39117</v>
      </c>
      <c r="AJ324" s="130">
        <v>0.31238763339538828</v>
      </c>
    </row>
    <row r="325" spans="17:36" ht="15" customHeight="1">
      <c r="Q325" s="75"/>
      <c r="AI325" s="120">
        <v>39124</v>
      </c>
      <c r="AJ325" s="130">
        <v>0.32705609185008983</v>
      </c>
    </row>
    <row r="326" spans="17:36" ht="15" customHeight="1">
      <c r="Q326" s="75"/>
      <c r="AI326" s="120">
        <v>39131</v>
      </c>
      <c r="AJ326" s="130">
        <v>0.39094024573729558</v>
      </c>
    </row>
    <row r="327" spans="17:36" ht="15" customHeight="1">
      <c r="Q327" s="75"/>
      <c r="AI327" s="120">
        <v>39138</v>
      </c>
      <c r="AJ327" s="130">
        <v>0.3817975015591189</v>
      </c>
    </row>
    <row r="328" spans="17:36" ht="15" customHeight="1">
      <c r="Q328" s="75"/>
      <c r="AI328" s="120">
        <v>39145</v>
      </c>
      <c r="AJ328" s="130">
        <v>0.42279473882790064</v>
      </c>
    </row>
    <row r="329" spans="17:36" ht="15" customHeight="1">
      <c r="Q329" s="75"/>
      <c r="AI329" s="120">
        <v>39152</v>
      </c>
      <c r="AJ329" s="130">
        <v>0.46154233238255726</v>
      </c>
    </row>
    <row r="330" spans="17:36" ht="15" customHeight="1">
      <c r="Q330" s="75"/>
      <c r="AI330" s="120">
        <v>39159</v>
      </c>
      <c r="AJ330" s="130">
        <v>0.48320328982946864</v>
      </c>
    </row>
    <row r="331" spans="17:36" ht="15" customHeight="1">
      <c r="Q331" s="75"/>
      <c r="AI331" s="120">
        <v>39166</v>
      </c>
      <c r="AJ331" s="130">
        <v>0.4643523586716139</v>
      </c>
    </row>
    <row r="332" spans="17:36" ht="15" customHeight="1">
      <c r="Q332" s="75"/>
      <c r="AI332" s="120">
        <v>39173</v>
      </c>
      <c r="AJ332" s="130">
        <v>0.46944108707851806</v>
      </c>
    </row>
    <row r="333" spans="17:36" ht="15" customHeight="1">
      <c r="Q333" s="75"/>
      <c r="AI333" s="120">
        <v>39180</v>
      </c>
      <c r="AJ333" s="130">
        <v>0.48445229430423065</v>
      </c>
    </row>
    <row r="334" spans="17:36" ht="15" customHeight="1">
      <c r="Q334" s="75"/>
      <c r="AI334" s="120">
        <v>39187</v>
      </c>
      <c r="AJ334" s="130">
        <v>0.48152921918074526</v>
      </c>
    </row>
    <row r="335" spans="17:36" ht="15" customHeight="1">
      <c r="Q335" s="75"/>
      <c r="AI335" s="120">
        <v>39194</v>
      </c>
      <c r="AJ335" s="130">
        <v>0.4940130776690505</v>
      </c>
    </row>
    <row r="336" spans="17:36" ht="15" customHeight="1">
      <c r="Q336" s="75"/>
      <c r="AI336" s="120">
        <v>39201</v>
      </c>
      <c r="AJ336" s="130">
        <v>0.4936268568111446</v>
      </c>
    </row>
    <row r="337" spans="17:36" ht="15" customHeight="1">
      <c r="Q337" s="75"/>
      <c r="AI337" s="120">
        <v>39208</v>
      </c>
      <c r="AJ337" s="130">
        <v>0.49374328755599661</v>
      </c>
    </row>
    <row r="338" spans="17:36" ht="15" customHeight="1">
      <c r="Q338" s="75"/>
      <c r="AI338" s="120">
        <v>39215</v>
      </c>
      <c r="AJ338" s="130">
        <v>0.49268105855289429</v>
      </c>
    </row>
    <row r="339" spans="17:36" ht="15" customHeight="1">
      <c r="Q339" s="75"/>
      <c r="AI339" s="120">
        <v>39222</v>
      </c>
      <c r="AJ339" s="130">
        <v>0.49336201595724644</v>
      </c>
    </row>
    <row r="340" spans="17:36" ht="15" customHeight="1">
      <c r="Q340" s="75"/>
      <c r="AI340" s="120">
        <v>39229</v>
      </c>
      <c r="AJ340" s="130">
        <v>0.44255436280997557</v>
      </c>
    </row>
    <row r="341" spans="17:36" ht="15" customHeight="1">
      <c r="Q341" s="75"/>
      <c r="AI341" s="120">
        <v>39236</v>
      </c>
      <c r="AJ341" s="130">
        <v>0.42688962832823724</v>
      </c>
    </row>
    <row r="342" spans="17:36" ht="15" customHeight="1">
      <c r="Q342" s="75"/>
      <c r="AI342" s="120">
        <v>39243</v>
      </c>
      <c r="AJ342" s="130">
        <v>0.37879323998111686</v>
      </c>
    </row>
    <row r="343" spans="17:36" ht="15" customHeight="1">
      <c r="Q343" s="75"/>
      <c r="AI343" s="120">
        <v>39250</v>
      </c>
      <c r="AJ343" s="130">
        <v>0.37336149413212155</v>
      </c>
    </row>
    <row r="344" spans="17:36" ht="15" customHeight="1">
      <c r="Q344" s="75"/>
      <c r="AI344" s="120">
        <v>39257</v>
      </c>
      <c r="AJ344" s="130">
        <v>0.35909682157557099</v>
      </c>
    </row>
    <row r="345" spans="17:36" ht="15" customHeight="1">
      <c r="Q345" s="75"/>
      <c r="AI345" s="120">
        <v>39264</v>
      </c>
      <c r="AJ345" s="130">
        <v>0.39539612376525779</v>
      </c>
    </row>
    <row r="346" spans="17:36" ht="15" customHeight="1">
      <c r="Q346" s="75"/>
      <c r="AI346" s="120">
        <v>39271</v>
      </c>
      <c r="AJ346" s="130">
        <v>0.48862618066505425</v>
      </c>
    </row>
    <row r="347" spans="17:36" ht="15" customHeight="1">
      <c r="Q347" s="75"/>
      <c r="AI347" s="120">
        <v>39278</v>
      </c>
      <c r="AJ347" s="130">
        <v>0.45849943982431918</v>
      </c>
    </row>
    <row r="348" spans="17:36" ht="15" customHeight="1">
      <c r="Q348" s="75"/>
      <c r="AI348" s="120">
        <v>39285</v>
      </c>
      <c r="AJ348" s="130">
        <v>0.5638678620748625</v>
      </c>
    </row>
    <row r="349" spans="17:36" ht="15" customHeight="1">
      <c r="Q349" s="75"/>
      <c r="AI349" s="120">
        <v>39292</v>
      </c>
      <c r="AJ349" s="130">
        <v>0.87583205549193255</v>
      </c>
    </row>
    <row r="350" spans="17:36" ht="15" customHeight="1">
      <c r="Q350" s="75"/>
      <c r="AI350" s="120">
        <v>39299</v>
      </c>
      <c r="AJ350" s="130">
        <v>0.56431175217112173</v>
      </c>
    </row>
    <row r="351" spans="17:36" ht="15" customHeight="1">
      <c r="Q351" s="75"/>
      <c r="AI351" s="120">
        <v>39306</v>
      </c>
      <c r="AJ351" s="130">
        <v>0.56835505508415751</v>
      </c>
    </row>
    <row r="352" spans="17:36" ht="15" customHeight="1">
      <c r="Q352" s="75"/>
      <c r="AI352" s="120">
        <v>39313</v>
      </c>
      <c r="AJ352" s="130">
        <v>0.56905786175636752</v>
      </c>
    </row>
    <row r="353" spans="17:36" ht="15" customHeight="1">
      <c r="Q353" s="75"/>
      <c r="AI353" s="120">
        <v>39320</v>
      </c>
      <c r="AJ353" s="130">
        <v>0.55537942016655306</v>
      </c>
    </row>
    <row r="354" spans="17:36" ht="15" customHeight="1">
      <c r="Q354" s="75"/>
      <c r="AI354" s="120">
        <v>39327</v>
      </c>
      <c r="AJ354" s="130">
        <v>0.55553741200727391</v>
      </c>
    </row>
    <row r="355" spans="17:36" ht="15" customHeight="1">
      <c r="Q355" s="75"/>
      <c r="AI355" s="120">
        <v>39334</v>
      </c>
      <c r="AJ355" s="130">
        <v>0.55494908095844697</v>
      </c>
    </row>
    <row r="356" spans="17:36" ht="15" customHeight="1">
      <c r="Q356" s="75"/>
      <c r="AI356" s="120">
        <v>39341</v>
      </c>
      <c r="AJ356" s="130">
        <v>0.55496969060370938</v>
      </c>
    </row>
    <row r="357" spans="17:36" ht="15" customHeight="1">
      <c r="Q357" s="75"/>
      <c r="AI357" s="120">
        <v>39348</v>
      </c>
      <c r="AJ357" s="130">
        <v>0.59626357289001364</v>
      </c>
    </row>
    <row r="358" spans="17:36" ht="15" customHeight="1">
      <c r="Q358" s="75"/>
      <c r="AI358" s="120">
        <v>39355</v>
      </c>
      <c r="AJ358" s="130">
        <v>0.59751040068310424</v>
      </c>
    </row>
    <row r="359" spans="17:36" ht="15" customHeight="1">
      <c r="Q359" s="75"/>
      <c r="AI359" s="120">
        <v>39362</v>
      </c>
      <c r="AJ359" s="130">
        <v>0.60089312641712689</v>
      </c>
    </row>
    <row r="360" spans="17:36" ht="15" customHeight="1">
      <c r="Q360" s="75"/>
      <c r="AI360" s="120">
        <v>39369</v>
      </c>
      <c r="AJ360" s="130">
        <v>0.60716169730894265</v>
      </c>
    </row>
    <row r="361" spans="17:36" ht="15" customHeight="1">
      <c r="Q361" s="75"/>
      <c r="AI361" s="120">
        <v>39376</v>
      </c>
      <c r="AJ361" s="130">
        <v>0.59262453202587506</v>
      </c>
    </row>
    <row r="362" spans="17:36" ht="15" customHeight="1">
      <c r="Q362" s="75"/>
      <c r="AI362" s="120">
        <v>39383</v>
      </c>
      <c r="AJ362" s="130">
        <v>0.59213974182675588</v>
      </c>
    </row>
    <row r="363" spans="17:36" ht="15" customHeight="1">
      <c r="Q363" s="75"/>
      <c r="AI363" s="120">
        <v>39390</v>
      </c>
      <c r="AJ363" s="130">
        <v>0.59210867557313029</v>
      </c>
    </row>
    <row r="364" spans="17:36" ht="15" customHeight="1">
      <c r="Q364" s="75"/>
      <c r="AI364" s="120">
        <v>39397</v>
      </c>
      <c r="AJ364" s="130">
        <v>0.6121716372906203</v>
      </c>
    </row>
    <row r="365" spans="17:36" ht="15" customHeight="1">
      <c r="Q365" s="75"/>
      <c r="AI365" s="120">
        <v>39404</v>
      </c>
      <c r="AJ365" s="130">
        <v>0.6143889824746358</v>
      </c>
    </row>
    <row r="366" spans="17:36" ht="15" customHeight="1">
      <c r="Q366" s="75"/>
      <c r="AI366" s="120">
        <v>39411</v>
      </c>
      <c r="AJ366" s="130">
        <v>0.62990331803180843</v>
      </c>
    </row>
    <row r="367" spans="17:36" ht="15" customHeight="1">
      <c r="Q367" s="75"/>
      <c r="AI367" s="120">
        <v>39418</v>
      </c>
      <c r="AJ367" s="130">
        <v>0.6102146227556241</v>
      </c>
    </row>
    <row r="368" spans="17:36" ht="15" customHeight="1">
      <c r="Q368" s="75"/>
      <c r="AI368" s="120">
        <v>39425</v>
      </c>
      <c r="AJ368" s="130">
        <v>0.60984342070034692</v>
      </c>
    </row>
    <row r="369" spans="17:36" ht="15" customHeight="1">
      <c r="Q369" s="75"/>
      <c r="AI369" s="120">
        <v>39432</v>
      </c>
      <c r="AJ369" s="130">
        <v>0.60892997438504759</v>
      </c>
    </row>
    <row r="370" spans="17:36" ht="15" customHeight="1">
      <c r="Q370" s="75"/>
      <c r="AI370" s="120">
        <v>39439</v>
      </c>
      <c r="AJ370" s="130">
        <v>0.61104019643596097</v>
      </c>
    </row>
    <row r="371" spans="17:36" ht="15" customHeight="1">
      <c r="Q371" s="75"/>
      <c r="AI371" s="120">
        <v>39446</v>
      </c>
      <c r="AJ371" s="130">
        <v>0.60981858472029571</v>
      </c>
    </row>
    <row r="372" spans="17:36" ht="15" customHeight="1">
      <c r="Q372" s="75"/>
      <c r="AI372" s="120">
        <v>39453</v>
      </c>
      <c r="AJ372" s="130">
        <v>0.59953984535046456</v>
      </c>
    </row>
    <row r="373" spans="17:36" ht="15" customHeight="1">
      <c r="Q373" s="75"/>
      <c r="AI373" s="120">
        <v>39460</v>
      </c>
      <c r="AJ373" s="130">
        <v>0.60793174018832774</v>
      </c>
    </row>
    <row r="374" spans="17:36" ht="15" customHeight="1">
      <c r="Q374" s="75"/>
      <c r="AI374" s="120">
        <v>39467</v>
      </c>
      <c r="AJ374" s="130">
        <v>0.61825124491321237</v>
      </c>
    </row>
    <row r="375" spans="17:36" ht="15" customHeight="1">
      <c r="Q375" s="75"/>
      <c r="AI375" s="120">
        <v>39474</v>
      </c>
      <c r="AJ375" s="130">
        <v>0.50314051964474216</v>
      </c>
    </row>
    <row r="376" spans="17:36" ht="15" customHeight="1">
      <c r="Q376" s="75"/>
      <c r="AI376" s="120">
        <v>39481</v>
      </c>
      <c r="AJ376" s="130">
        <v>0.39102443501082312</v>
      </c>
    </row>
    <row r="377" spans="17:36" ht="15" customHeight="1">
      <c r="Q377" s="75"/>
      <c r="AI377" s="120">
        <v>39488</v>
      </c>
      <c r="AJ377" s="130">
        <v>0.43008855712600658</v>
      </c>
    </row>
    <row r="378" spans="17:36" ht="15" customHeight="1">
      <c r="Q378" s="75"/>
      <c r="AI378" s="120">
        <v>39495</v>
      </c>
      <c r="AJ378" s="130">
        <v>0.43193846269851799</v>
      </c>
    </row>
    <row r="379" spans="17:36" ht="15" customHeight="1">
      <c r="Q379" s="75"/>
      <c r="AI379" s="120">
        <v>39502</v>
      </c>
      <c r="AJ379" s="130">
        <v>0.4195389695221709</v>
      </c>
    </row>
    <row r="380" spans="17:36" ht="15" customHeight="1">
      <c r="Q380" s="75"/>
      <c r="AI380" s="120">
        <v>39509</v>
      </c>
      <c r="AJ380" s="130">
        <v>0.41510489396743844</v>
      </c>
    </row>
    <row r="381" spans="17:36" ht="15" customHeight="1">
      <c r="Q381" s="75"/>
      <c r="AI381" s="120">
        <v>39516</v>
      </c>
      <c r="AJ381" s="130">
        <v>0.42174104099481524</v>
      </c>
    </row>
    <row r="382" spans="17:36" ht="15" customHeight="1">
      <c r="Q382" s="75"/>
      <c r="AI382" s="120">
        <v>39523</v>
      </c>
      <c r="AJ382" s="130">
        <v>0.41554046298327463</v>
      </c>
    </row>
    <row r="383" spans="17:36" ht="15" customHeight="1">
      <c r="Q383" s="75"/>
      <c r="AI383" s="120">
        <v>39530</v>
      </c>
      <c r="AJ383" s="130">
        <v>0.4092742426265587</v>
      </c>
    </row>
    <row r="384" spans="17:36" ht="15" customHeight="1">
      <c r="Q384" s="75"/>
      <c r="AI384" s="120">
        <v>39537</v>
      </c>
      <c r="AJ384" s="130">
        <v>0.42913505962567339</v>
      </c>
    </row>
    <row r="385" spans="17:36" ht="15" customHeight="1">
      <c r="Q385" s="75"/>
      <c r="AI385" s="120">
        <v>39544</v>
      </c>
      <c r="AJ385" s="130">
        <v>0.45068626657089195</v>
      </c>
    </row>
    <row r="386" spans="17:36" ht="15" customHeight="1">
      <c r="Q386" s="75"/>
      <c r="AI386" s="120">
        <v>39551</v>
      </c>
      <c r="AJ386" s="130">
        <v>0.4519191193551369</v>
      </c>
    </row>
    <row r="387" spans="17:36" ht="15" customHeight="1">
      <c r="Q387" s="75"/>
      <c r="AI387" s="120">
        <v>39558</v>
      </c>
      <c r="AJ387" s="130">
        <v>0.47080950843656572</v>
      </c>
    </row>
    <row r="388" spans="17:36" ht="15" customHeight="1">
      <c r="Q388" s="75"/>
      <c r="AI388" s="120">
        <v>39565</v>
      </c>
      <c r="AJ388" s="130">
        <v>0.48129169130503408</v>
      </c>
    </row>
    <row r="389" spans="17:36" ht="15" customHeight="1">
      <c r="Q389" s="75"/>
      <c r="AI389" s="120">
        <v>39572</v>
      </c>
      <c r="AJ389" s="130">
        <v>0.50106143228994315</v>
      </c>
    </row>
    <row r="390" spans="17:36" ht="15" customHeight="1">
      <c r="Q390" s="75"/>
      <c r="AI390" s="120">
        <v>39579</v>
      </c>
      <c r="AJ390" s="130">
        <v>0.49544696293996271</v>
      </c>
    </row>
    <row r="391" spans="17:36" ht="15" customHeight="1">
      <c r="Q391" s="75"/>
      <c r="AI391" s="120">
        <v>39586</v>
      </c>
      <c r="AJ391" s="130">
        <v>0.49491871124687647</v>
      </c>
    </row>
    <row r="392" spans="17:36" ht="15" customHeight="1">
      <c r="Q392" s="75"/>
      <c r="AI392" s="120">
        <v>39593</v>
      </c>
      <c r="AJ392" s="130">
        <v>0.49129763304439156</v>
      </c>
    </row>
    <row r="393" spans="17:36" ht="15" customHeight="1">
      <c r="Q393" s="75"/>
      <c r="AI393" s="120">
        <v>39600</v>
      </c>
      <c r="AJ393" s="130">
        <v>0.48794342249492217</v>
      </c>
    </row>
    <row r="394" spans="17:36" ht="15" customHeight="1">
      <c r="Q394" s="75"/>
      <c r="AI394" s="120">
        <v>39607</v>
      </c>
      <c r="AJ394" s="130">
        <v>0.49029847659009296</v>
      </c>
    </row>
    <row r="395" spans="17:36" ht="15" customHeight="1">
      <c r="Q395" s="75"/>
      <c r="AI395" s="120">
        <v>39614</v>
      </c>
      <c r="AJ395" s="130">
        <v>0.48897257255372356</v>
      </c>
    </row>
    <row r="396" spans="17:36" ht="15" customHeight="1">
      <c r="Q396" s="75"/>
      <c r="AI396" s="120">
        <v>39621</v>
      </c>
      <c r="AJ396" s="130">
        <v>0.48171074477008929</v>
      </c>
    </row>
    <row r="397" spans="17:36" ht="15" customHeight="1">
      <c r="Q397" s="75"/>
      <c r="AI397" s="120">
        <v>39628</v>
      </c>
      <c r="AJ397" s="130">
        <v>0.49533359928528092</v>
      </c>
    </row>
    <row r="398" spans="17:36" ht="15" customHeight="1">
      <c r="Q398" s="75"/>
      <c r="AI398" s="120">
        <v>39635</v>
      </c>
      <c r="AJ398" s="130">
        <v>0.49904143712884752</v>
      </c>
    </row>
    <row r="399" spans="17:36" ht="15" customHeight="1">
      <c r="Q399" s="75"/>
      <c r="AI399" s="120">
        <v>39642</v>
      </c>
      <c r="AJ399" s="130">
        <v>0.50474492519163472</v>
      </c>
    </row>
    <row r="400" spans="17:36" ht="15" customHeight="1">
      <c r="Q400" s="75"/>
      <c r="AI400" s="120">
        <v>39649</v>
      </c>
      <c r="AJ400" s="130">
        <v>0.49992728036632278</v>
      </c>
    </row>
    <row r="401" spans="17:36" ht="15" customHeight="1">
      <c r="Q401" s="75"/>
      <c r="AI401" s="120">
        <v>39656</v>
      </c>
      <c r="AJ401" s="130">
        <v>0.50001111492754235</v>
      </c>
    </row>
    <row r="402" spans="17:36" ht="15" customHeight="1">
      <c r="Q402" s="75"/>
      <c r="AI402" s="120">
        <v>39663</v>
      </c>
      <c r="AJ402" s="130">
        <v>0.39324643672164517</v>
      </c>
    </row>
    <row r="403" spans="17:36" ht="15" customHeight="1">
      <c r="Q403" s="75"/>
      <c r="AI403" s="120">
        <v>39670</v>
      </c>
      <c r="AJ403" s="130">
        <v>0.47597260195699648</v>
      </c>
    </row>
    <row r="404" spans="17:36" ht="15" customHeight="1">
      <c r="Q404" s="75"/>
      <c r="AI404" s="120">
        <v>39677</v>
      </c>
      <c r="AJ404" s="130">
        <v>0.46776624131816974</v>
      </c>
    </row>
    <row r="405" spans="17:36" ht="15" customHeight="1">
      <c r="Q405" s="75"/>
      <c r="AI405" s="120">
        <v>39684</v>
      </c>
      <c r="AJ405" s="130">
        <v>0.46649479669195809</v>
      </c>
    </row>
    <row r="406" spans="17:36" ht="15" customHeight="1">
      <c r="Q406" s="75"/>
      <c r="AI406" s="120">
        <v>39691</v>
      </c>
      <c r="AJ406" s="130">
        <v>0.47236061288288961</v>
      </c>
    </row>
    <row r="407" spans="17:36" ht="15" customHeight="1">
      <c r="Q407" s="75"/>
      <c r="AI407" s="120">
        <v>39698</v>
      </c>
      <c r="AJ407" s="130">
        <v>0.47168739289489547</v>
      </c>
    </row>
    <row r="408" spans="17:36" ht="15" customHeight="1">
      <c r="Q408" s="75"/>
      <c r="AI408" s="120">
        <v>39705</v>
      </c>
      <c r="AJ408" s="130">
        <v>0.47011862900670887</v>
      </c>
    </row>
    <row r="409" spans="17:36" ht="15" customHeight="1">
      <c r="Q409" s="75"/>
      <c r="AI409" s="120">
        <v>39712</v>
      </c>
      <c r="AJ409" s="130">
        <v>0.56511201419574608</v>
      </c>
    </row>
    <row r="410" spans="17:36" ht="15" customHeight="1">
      <c r="Q410" s="75"/>
      <c r="AI410" s="120">
        <v>39719</v>
      </c>
      <c r="AJ410" s="130">
        <v>0.6068298341656817</v>
      </c>
    </row>
    <row r="411" spans="17:36" ht="15" customHeight="1">
      <c r="Q411" s="75"/>
      <c r="AI411" s="120">
        <v>39726</v>
      </c>
      <c r="AJ411" s="130">
        <v>0.75643340291825745</v>
      </c>
    </row>
    <row r="412" spans="17:36" ht="15" customHeight="1">
      <c r="Q412" s="75"/>
      <c r="AI412" s="120">
        <v>39733</v>
      </c>
      <c r="AJ412" s="130">
        <v>0.90185588997326782</v>
      </c>
    </row>
    <row r="413" spans="17:36" ht="15" customHeight="1">
      <c r="Q413" s="75"/>
      <c r="AI413" s="120">
        <v>39740</v>
      </c>
      <c r="AJ413" s="130">
        <v>0.8809833496044448</v>
      </c>
    </row>
    <row r="414" spans="17:36" ht="15" customHeight="1">
      <c r="Q414" s="75"/>
      <c r="AI414" s="120">
        <v>39747</v>
      </c>
      <c r="AJ414" s="130">
        <v>0.86866406682384112</v>
      </c>
    </row>
    <row r="415" spans="17:36" ht="15" customHeight="1">
      <c r="Q415" s="75"/>
      <c r="AI415" s="120">
        <v>39754</v>
      </c>
      <c r="AJ415" s="130">
        <v>0.86716098498384964</v>
      </c>
    </row>
    <row r="416" spans="17:36" ht="15" customHeight="1">
      <c r="Q416" s="75"/>
      <c r="AI416" s="120">
        <v>39761</v>
      </c>
      <c r="AJ416" s="130">
        <v>0.86750914532871848</v>
      </c>
    </row>
    <row r="417" spans="17:36" ht="15" customHeight="1">
      <c r="Q417" s="75"/>
      <c r="AI417" s="120">
        <v>39768</v>
      </c>
      <c r="AJ417" s="130">
        <v>0.86934420159561465</v>
      </c>
    </row>
    <row r="418" spans="17:36" ht="15" customHeight="1">
      <c r="Q418" s="75"/>
      <c r="AI418" s="120">
        <v>39775</v>
      </c>
      <c r="AJ418" s="130">
        <v>0.89785006977470905</v>
      </c>
    </row>
    <row r="419" spans="17:36" ht="15" customHeight="1">
      <c r="Q419" s="75"/>
      <c r="AI419" s="120">
        <v>39782</v>
      </c>
      <c r="AJ419" s="130">
        <v>0.88134895259857826</v>
      </c>
    </row>
    <row r="420" spans="17:36" ht="15" customHeight="1">
      <c r="Q420" s="75"/>
      <c r="AI420" s="120">
        <v>39789</v>
      </c>
      <c r="AJ420" s="130">
        <v>0.88270870373266053</v>
      </c>
    </row>
    <row r="421" spans="17:36" ht="15" customHeight="1">
      <c r="Q421" s="75"/>
      <c r="AI421" s="120">
        <v>39796</v>
      </c>
      <c r="AJ421" s="130">
        <v>0.87919433432172978</v>
      </c>
    </row>
    <row r="422" spans="17:36" ht="15" customHeight="1">
      <c r="Q422" s="75"/>
      <c r="AI422" s="120">
        <v>39803</v>
      </c>
      <c r="AJ422" s="130">
        <v>0.85170792610672241</v>
      </c>
    </row>
    <row r="423" spans="17:36" ht="15" customHeight="1">
      <c r="Q423" s="75"/>
      <c r="AI423" s="120">
        <v>39810</v>
      </c>
      <c r="AJ423" s="130">
        <v>0.84939508008677111</v>
      </c>
    </row>
    <row r="424" spans="17:36" ht="15" customHeight="1">
      <c r="Q424" s="75"/>
      <c r="AI424" s="120">
        <v>39817</v>
      </c>
      <c r="AJ424" s="130">
        <v>0.84779382379911317</v>
      </c>
    </row>
    <row r="425" spans="17:36" ht="15" customHeight="1">
      <c r="Q425" s="75"/>
      <c r="AI425" s="120">
        <v>39824</v>
      </c>
      <c r="AJ425" s="130">
        <v>0.86537914811568362</v>
      </c>
    </row>
    <row r="426" spans="17:36" ht="15" customHeight="1">
      <c r="Q426" s="75"/>
      <c r="AI426" s="120">
        <v>39831</v>
      </c>
      <c r="AJ426" s="130">
        <v>0.86642339232396492</v>
      </c>
    </row>
    <row r="427" spans="17:36" ht="15" customHeight="1">
      <c r="Q427" s="75"/>
      <c r="AI427" s="120">
        <v>39838</v>
      </c>
      <c r="AJ427" s="130">
        <v>0.86457126634952153</v>
      </c>
    </row>
    <row r="428" spans="17:36" ht="15" customHeight="1">
      <c r="Q428" s="75"/>
      <c r="AI428" s="120">
        <v>39845</v>
      </c>
      <c r="AJ428" s="130">
        <v>0.86540193547191202</v>
      </c>
    </row>
    <row r="429" spans="17:36" ht="15" customHeight="1">
      <c r="Q429" s="75"/>
      <c r="AI429" s="120">
        <v>39852</v>
      </c>
      <c r="AJ429" s="130">
        <v>0.87492876309815126</v>
      </c>
    </row>
    <row r="430" spans="17:36" ht="15" customHeight="1">
      <c r="Q430" s="75"/>
      <c r="AI430" s="120">
        <v>39859</v>
      </c>
      <c r="AJ430" s="130">
        <v>0.87512608307055095</v>
      </c>
    </row>
    <row r="431" spans="17:36" ht="15" customHeight="1">
      <c r="Q431" s="75"/>
      <c r="AI431" s="120">
        <v>39866</v>
      </c>
      <c r="AJ431" s="130">
        <v>0.87551690123028492</v>
      </c>
    </row>
    <row r="432" spans="17:36" ht="15" customHeight="1">
      <c r="Q432" s="75"/>
      <c r="AI432" s="120">
        <v>39873</v>
      </c>
      <c r="AJ432" s="130">
        <v>0.87408015105411696</v>
      </c>
    </row>
    <row r="433" spans="17:36" ht="15" customHeight="1">
      <c r="Q433" s="75"/>
      <c r="AI433" s="120">
        <v>39880</v>
      </c>
      <c r="AJ433" s="130">
        <v>0.87757065080469743</v>
      </c>
    </row>
    <row r="434" spans="17:36" ht="15" customHeight="1">
      <c r="Q434" s="75"/>
      <c r="AI434" s="120">
        <v>39887</v>
      </c>
      <c r="AJ434" s="130">
        <v>0.8728116113326253</v>
      </c>
    </row>
    <row r="435" spans="17:36" ht="15" customHeight="1">
      <c r="Q435" s="75"/>
      <c r="AI435" s="120">
        <v>39894</v>
      </c>
      <c r="AJ435" s="130">
        <v>0.8759216509496498</v>
      </c>
    </row>
    <row r="436" spans="17:36" ht="15" customHeight="1">
      <c r="Q436" s="75"/>
      <c r="AI436" s="120">
        <v>39901</v>
      </c>
      <c r="AJ436" s="130">
        <v>0.88042329474921555</v>
      </c>
    </row>
    <row r="437" spans="17:36" ht="15" customHeight="1">
      <c r="Q437" s="75"/>
      <c r="AI437" s="120">
        <v>39908</v>
      </c>
      <c r="AJ437" s="130">
        <v>0.87843940366724527</v>
      </c>
    </row>
    <row r="438" spans="17:36" ht="15" customHeight="1">
      <c r="Q438" s="75"/>
      <c r="AI438" s="120">
        <v>39915</v>
      </c>
      <c r="AJ438" s="130">
        <v>0.87753635068635483</v>
      </c>
    </row>
    <row r="439" spans="17:36" ht="15" customHeight="1">
      <c r="Q439" s="75"/>
      <c r="AI439" s="120">
        <v>39922</v>
      </c>
      <c r="AJ439" s="130">
        <v>0.88378470269013798</v>
      </c>
    </row>
    <row r="440" spans="17:36" ht="15" customHeight="1">
      <c r="Q440" s="75"/>
      <c r="AI440" s="120">
        <v>39929</v>
      </c>
      <c r="AJ440" s="130">
        <v>0.88352778622669847</v>
      </c>
    </row>
    <row r="441" spans="17:36" ht="15" customHeight="1">
      <c r="Q441" s="75"/>
      <c r="AI441" s="120">
        <v>39936</v>
      </c>
      <c r="AJ441" s="130">
        <v>0.88679971737114061</v>
      </c>
    </row>
    <row r="442" spans="17:36" ht="15" customHeight="1">
      <c r="Q442" s="75"/>
      <c r="AI442" s="120">
        <v>39943</v>
      </c>
      <c r="AJ442" s="130">
        <v>0.89072117224765368</v>
      </c>
    </row>
    <row r="443" spans="17:36" ht="15" customHeight="1">
      <c r="Q443" s="75"/>
      <c r="AI443" s="120">
        <v>39950</v>
      </c>
      <c r="AJ443" s="130">
        <v>0.88886071461615135</v>
      </c>
    </row>
    <row r="444" spans="17:36" ht="15" customHeight="1">
      <c r="Q444" s="75"/>
      <c r="AI444" s="120">
        <v>39957</v>
      </c>
      <c r="AJ444" s="130">
        <v>0.88896744965077668</v>
      </c>
    </row>
    <row r="445" spans="17:36" ht="15" customHeight="1">
      <c r="Q445" s="75"/>
      <c r="AI445" s="120">
        <v>39964</v>
      </c>
      <c r="AJ445" s="130">
        <v>0.88967889908470432</v>
      </c>
    </row>
    <row r="446" spans="17:36" ht="15" customHeight="1">
      <c r="Q446" s="75"/>
      <c r="AI446" s="120">
        <v>39971</v>
      </c>
      <c r="AJ446" s="130">
        <v>0.89159145364735226</v>
      </c>
    </row>
    <row r="447" spans="17:36" ht="15" customHeight="1">
      <c r="Q447" s="75"/>
      <c r="AI447" s="120">
        <v>39978</v>
      </c>
      <c r="AJ447" s="130">
        <v>0.89107741310146549</v>
      </c>
    </row>
    <row r="448" spans="17:36" ht="15" customHeight="1">
      <c r="Q448" s="75"/>
      <c r="AI448" s="120">
        <v>39985</v>
      </c>
      <c r="AJ448" s="130">
        <v>0.89093170704842284</v>
      </c>
    </row>
    <row r="449" spans="17:36" ht="15" customHeight="1">
      <c r="Q449" s="75"/>
      <c r="AI449" s="120">
        <v>39992</v>
      </c>
      <c r="AJ449" s="130">
        <v>0.89177912501793433</v>
      </c>
    </row>
    <row r="450" spans="17:36" ht="15" customHeight="1">
      <c r="Q450" s="75"/>
      <c r="AI450" s="120">
        <v>39999</v>
      </c>
      <c r="AJ450" s="130">
        <v>0.89296566919579434</v>
      </c>
    </row>
    <row r="451" spans="17:36" ht="15" customHeight="1">
      <c r="Q451" s="75"/>
      <c r="AI451" s="120">
        <v>40006</v>
      </c>
      <c r="AJ451" s="130">
        <v>0.89204376762697768</v>
      </c>
    </row>
    <row r="452" spans="17:36" ht="15" customHeight="1">
      <c r="Q452" s="75"/>
      <c r="AI452" s="120">
        <v>40013</v>
      </c>
      <c r="AJ452" s="130">
        <v>0.89214328537257714</v>
      </c>
    </row>
    <row r="453" spans="17:36" ht="15" customHeight="1">
      <c r="Q453" s="75"/>
      <c r="AI453" s="120">
        <v>40020</v>
      </c>
      <c r="AJ453" s="130">
        <v>0.89344716188724838</v>
      </c>
    </row>
    <row r="454" spans="17:36" ht="15" customHeight="1">
      <c r="Q454" s="75"/>
      <c r="AI454" s="120">
        <v>40027</v>
      </c>
      <c r="AJ454" s="130">
        <v>0.89494512883475241</v>
      </c>
    </row>
    <row r="455" spans="17:36" ht="15" customHeight="1">
      <c r="Q455" s="75"/>
      <c r="AI455" s="120">
        <v>40034</v>
      </c>
      <c r="AJ455" s="130">
        <v>0.89680890273956571</v>
      </c>
    </row>
    <row r="456" spans="17:36" ht="15" customHeight="1">
      <c r="Q456" s="75"/>
      <c r="AI456" s="120">
        <v>40041</v>
      </c>
      <c r="AJ456" s="130">
        <v>0.89576926912316024</v>
      </c>
    </row>
    <row r="457" spans="17:36" ht="15" customHeight="1">
      <c r="Q457" s="75"/>
      <c r="AI457" s="120">
        <v>40048</v>
      </c>
      <c r="AJ457" s="130">
        <v>0.89577275226414332</v>
      </c>
    </row>
    <row r="458" spans="17:36" ht="15" customHeight="1">
      <c r="Q458" s="75"/>
      <c r="AI458" s="120">
        <v>40055</v>
      </c>
      <c r="AJ458" s="130">
        <v>0.89620923635994165</v>
      </c>
    </row>
    <row r="459" spans="17:36" ht="15" customHeight="1">
      <c r="Q459" s="75"/>
      <c r="AI459" s="120">
        <v>40062</v>
      </c>
      <c r="AJ459" s="130">
        <v>0.89628081043484409</v>
      </c>
    </row>
    <row r="460" spans="17:36" ht="15" customHeight="1">
      <c r="Q460" s="75"/>
      <c r="AI460" s="120">
        <v>40069</v>
      </c>
      <c r="AJ460" s="130">
        <v>0.89635663051272818</v>
      </c>
    </row>
    <row r="461" spans="17:36" ht="15" customHeight="1">
      <c r="Q461" s="75"/>
      <c r="AI461" s="120">
        <v>40076</v>
      </c>
      <c r="AJ461" s="130">
        <v>0.89767122031723645</v>
      </c>
    </row>
    <row r="462" spans="17:36" ht="15" customHeight="1">
      <c r="Q462" s="75"/>
      <c r="AI462" s="120">
        <v>40083</v>
      </c>
      <c r="AJ462" s="130">
        <v>0.89702897378547164</v>
      </c>
    </row>
    <row r="463" spans="17:36" ht="15" customHeight="1">
      <c r="Q463" s="75"/>
      <c r="AI463" s="120">
        <v>40090</v>
      </c>
      <c r="AJ463" s="130">
        <v>0.89624480610150303</v>
      </c>
    </row>
    <row r="464" spans="17:36" ht="15" customHeight="1">
      <c r="Q464" s="75"/>
      <c r="AI464" s="120">
        <v>40097</v>
      </c>
      <c r="AJ464" s="130">
        <v>0.88681552363565253</v>
      </c>
    </row>
    <row r="465" spans="17:36" ht="15" customHeight="1">
      <c r="Q465" s="75"/>
      <c r="AI465" s="120">
        <v>40104</v>
      </c>
      <c r="AJ465" s="130">
        <v>0.83163816370931765</v>
      </c>
    </row>
    <row r="466" spans="17:36" ht="15" customHeight="1">
      <c r="Q466" s="75"/>
      <c r="AI466" s="120">
        <v>40111</v>
      </c>
      <c r="AJ466" s="130">
        <v>0.83992008309175614</v>
      </c>
    </row>
    <row r="467" spans="17:36" ht="15" customHeight="1">
      <c r="Q467" s="75"/>
      <c r="AI467" s="120">
        <v>40118</v>
      </c>
      <c r="AJ467" s="130">
        <v>0.85258613034436681</v>
      </c>
    </row>
    <row r="468" spans="17:36" ht="15" customHeight="1">
      <c r="Q468" s="75"/>
      <c r="AI468" s="120">
        <v>40125</v>
      </c>
      <c r="AJ468" s="130">
        <v>0.85377403198416313</v>
      </c>
    </row>
    <row r="469" spans="17:36" ht="15" customHeight="1">
      <c r="Q469" s="75"/>
      <c r="AI469" s="120">
        <v>40132</v>
      </c>
      <c r="AJ469" s="130">
        <v>0.85373966168445403</v>
      </c>
    </row>
    <row r="470" spans="17:36" ht="15" customHeight="1">
      <c r="Q470" s="75"/>
      <c r="AI470" s="120">
        <v>40139</v>
      </c>
      <c r="AJ470" s="130">
        <v>0.84733857389927503</v>
      </c>
    </row>
    <row r="471" spans="17:36" ht="15" customHeight="1">
      <c r="Q471" s="75"/>
      <c r="AI471" s="120">
        <v>40146</v>
      </c>
      <c r="AJ471" s="130">
        <v>0.76836193785404738</v>
      </c>
    </row>
    <row r="472" spans="17:36" ht="15" customHeight="1">
      <c r="Q472" s="75"/>
      <c r="AI472" s="120">
        <v>40153</v>
      </c>
      <c r="AJ472" s="130">
        <v>0.79493021571905498</v>
      </c>
    </row>
    <row r="473" spans="17:36" ht="15" customHeight="1">
      <c r="Q473" s="75"/>
      <c r="AI473" s="120">
        <v>40160</v>
      </c>
      <c r="AJ473" s="130">
        <v>0.78404570251400962</v>
      </c>
    </row>
    <row r="474" spans="17:36" ht="15" customHeight="1">
      <c r="Q474" s="75"/>
      <c r="AI474" s="120">
        <v>40167</v>
      </c>
      <c r="AJ474" s="130">
        <v>0.78325076326985243</v>
      </c>
    </row>
    <row r="475" spans="17:36" ht="15" customHeight="1">
      <c r="Q475" s="75"/>
      <c r="AI475" s="120">
        <v>40174</v>
      </c>
      <c r="AJ475" s="130">
        <v>0.84671220381372203</v>
      </c>
    </row>
    <row r="476" spans="17:36" ht="15" customHeight="1">
      <c r="Q476" s="75"/>
      <c r="AI476" s="120">
        <v>40181</v>
      </c>
      <c r="AJ476" s="130">
        <v>0.86203959189594392</v>
      </c>
    </row>
    <row r="477" spans="17:36" ht="15" customHeight="1">
      <c r="Q477" s="75"/>
      <c r="AI477" s="120">
        <v>40188</v>
      </c>
      <c r="AJ477" s="130">
        <v>0.88372792826130686</v>
      </c>
    </row>
    <row r="478" spans="17:36" ht="15" customHeight="1">
      <c r="Q478" s="75"/>
      <c r="AI478" s="120">
        <v>40195</v>
      </c>
      <c r="AJ478" s="130">
        <v>0.85975147352917969</v>
      </c>
    </row>
    <row r="479" spans="17:36" ht="15" customHeight="1">
      <c r="Q479" s="75"/>
      <c r="AI479" s="120">
        <v>40202</v>
      </c>
      <c r="AJ479" s="130">
        <v>0.85509303481350285</v>
      </c>
    </row>
    <row r="480" spans="17:36" ht="15" customHeight="1">
      <c r="Q480" s="75"/>
      <c r="AI480" s="120">
        <v>40209</v>
      </c>
      <c r="AJ480" s="130">
        <v>0.85549834779673262</v>
      </c>
    </row>
    <row r="481" spans="17:36" ht="15" customHeight="1">
      <c r="Q481" s="75"/>
      <c r="AI481" s="120">
        <v>40216</v>
      </c>
      <c r="AJ481" s="130">
        <v>0.87592933891510427</v>
      </c>
    </row>
    <row r="482" spans="17:36" ht="15" customHeight="1">
      <c r="Q482" s="75"/>
      <c r="AI482" s="120">
        <v>40223</v>
      </c>
      <c r="AJ482" s="130">
        <v>0.8793029675992462</v>
      </c>
    </row>
    <row r="483" spans="17:36" ht="15" customHeight="1">
      <c r="Q483" s="75"/>
      <c r="AI483" s="120">
        <v>40230</v>
      </c>
      <c r="AJ483" s="130">
        <v>0.87371025226108046</v>
      </c>
    </row>
    <row r="484" spans="17:36" ht="15" customHeight="1">
      <c r="Q484" s="75"/>
      <c r="AI484" s="120">
        <v>40237</v>
      </c>
      <c r="AJ484" s="130">
        <v>0.87023376760864168</v>
      </c>
    </row>
    <row r="485" spans="17:36" ht="15" customHeight="1">
      <c r="Q485" s="75"/>
      <c r="AI485" s="120">
        <v>40244</v>
      </c>
      <c r="AJ485" s="130">
        <v>0.86630764092630019</v>
      </c>
    </row>
    <row r="486" spans="17:36" ht="15" customHeight="1">
      <c r="Q486" s="75"/>
      <c r="AI486" s="120">
        <v>40251</v>
      </c>
      <c r="AJ486" s="130">
        <v>0.83443586812382542</v>
      </c>
    </row>
    <row r="487" spans="17:36" ht="15" customHeight="1">
      <c r="Q487" s="75"/>
      <c r="AI487" s="120">
        <v>40258</v>
      </c>
      <c r="AJ487" s="130">
        <v>0.87171883620752721</v>
      </c>
    </row>
    <row r="488" spans="17:36" ht="15" customHeight="1">
      <c r="Q488" s="75"/>
      <c r="AI488" s="120">
        <v>40265</v>
      </c>
      <c r="AJ488" s="130">
        <v>0.87094743947838016</v>
      </c>
    </row>
    <row r="489" spans="17:36" ht="15" customHeight="1">
      <c r="Q489" s="75"/>
      <c r="AI489" s="120">
        <v>40272</v>
      </c>
      <c r="AJ489" s="130">
        <v>0.85879816078692139</v>
      </c>
    </row>
    <row r="490" spans="17:36" ht="15" customHeight="1">
      <c r="Q490" s="75"/>
      <c r="AI490" s="120">
        <v>40279</v>
      </c>
      <c r="AJ490" s="130">
        <v>0.86901129678329281</v>
      </c>
    </row>
    <row r="491" spans="17:36" ht="15" customHeight="1">
      <c r="Q491" s="75"/>
      <c r="AI491" s="120">
        <v>40286</v>
      </c>
      <c r="AJ491" s="130">
        <v>0.87937378040476288</v>
      </c>
    </row>
    <row r="492" spans="17:36" ht="15" customHeight="1">
      <c r="Q492" s="75"/>
      <c r="AI492" s="120">
        <v>40293</v>
      </c>
      <c r="AJ492" s="130">
        <v>0.85661184387319289</v>
      </c>
    </row>
    <row r="493" spans="17:36" ht="15" customHeight="1">
      <c r="Q493" s="75"/>
      <c r="AI493" s="120">
        <v>40300</v>
      </c>
      <c r="AJ493" s="130">
        <v>0.85827554786253546</v>
      </c>
    </row>
    <row r="494" spans="17:36" ht="15" customHeight="1">
      <c r="Q494" s="75"/>
      <c r="AI494" s="120">
        <v>40307</v>
      </c>
      <c r="AJ494" s="130">
        <v>0.8596898417426464</v>
      </c>
    </row>
    <row r="495" spans="17:36" ht="15" customHeight="1">
      <c r="Q495" s="75"/>
      <c r="AI495" s="120">
        <v>40314</v>
      </c>
      <c r="AJ495" s="130">
        <v>0.82541769146323696</v>
      </c>
    </row>
    <row r="496" spans="17:36" ht="15" customHeight="1">
      <c r="Q496" s="75"/>
      <c r="AI496" s="120">
        <v>40321</v>
      </c>
      <c r="AJ496" s="130">
        <v>0.84852254787948134</v>
      </c>
    </row>
    <row r="497" spans="17:36" ht="15" customHeight="1">
      <c r="Q497" s="75"/>
      <c r="AI497" s="120">
        <v>40328</v>
      </c>
      <c r="AJ497" s="130">
        <v>0.84926962794837857</v>
      </c>
    </row>
    <row r="498" spans="17:36" ht="15" customHeight="1">
      <c r="Q498" s="75"/>
      <c r="AI498" s="120">
        <v>40335</v>
      </c>
      <c r="AJ498" s="130">
        <v>0.85067282621369789</v>
      </c>
    </row>
    <row r="499" spans="17:36" ht="15" customHeight="1">
      <c r="Q499" s="75"/>
      <c r="AI499" s="120">
        <v>40342</v>
      </c>
      <c r="AJ499" s="130">
        <v>0.84304789009878989</v>
      </c>
    </row>
    <row r="500" spans="17:36" ht="15" customHeight="1">
      <c r="Q500" s="75"/>
      <c r="AI500" s="120">
        <v>40349</v>
      </c>
      <c r="AJ500" s="130">
        <v>0.8464483681036904</v>
      </c>
    </row>
    <row r="501" spans="17:36" ht="15" customHeight="1">
      <c r="Q501" s="75"/>
      <c r="AI501" s="120">
        <v>40356</v>
      </c>
      <c r="AJ501" s="130">
        <v>0.84573015217124214</v>
      </c>
    </row>
    <row r="502" spans="17:36" ht="15" customHeight="1">
      <c r="Q502" s="75"/>
      <c r="AI502" s="120">
        <v>40363</v>
      </c>
      <c r="AJ502" s="130">
        <v>0.84462062655808778</v>
      </c>
    </row>
    <row r="503" spans="17:36" ht="15" customHeight="1">
      <c r="Q503" s="75"/>
      <c r="AI503" s="120">
        <v>40370</v>
      </c>
      <c r="AJ503" s="130">
        <v>0.83433947736482117</v>
      </c>
    </row>
    <row r="504" spans="17:36" ht="15" customHeight="1">
      <c r="Q504" s="75"/>
      <c r="AI504" s="120">
        <v>40377</v>
      </c>
      <c r="AJ504" s="130">
        <v>0.83343888205127503</v>
      </c>
    </row>
    <row r="505" spans="17:36" ht="15" customHeight="1">
      <c r="Q505" s="75"/>
      <c r="AI505" s="120">
        <v>40384</v>
      </c>
      <c r="AJ505" s="130">
        <v>0.83342024526353775</v>
      </c>
    </row>
    <row r="506" spans="17:36" ht="15" customHeight="1">
      <c r="Q506" s="75"/>
      <c r="AI506" s="120">
        <v>40391</v>
      </c>
      <c r="AJ506" s="130">
        <v>0.82028325577559602</v>
      </c>
    </row>
    <row r="507" spans="17:36" ht="15" customHeight="1">
      <c r="Q507" s="75"/>
      <c r="AI507" s="120">
        <v>40398</v>
      </c>
      <c r="AJ507" s="130">
        <v>0.80233021456381737</v>
      </c>
    </row>
    <row r="508" spans="17:36" ht="15" customHeight="1">
      <c r="Q508" s="75"/>
      <c r="AI508" s="120">
        <v>40405</v>
      </c>
      <c r="AJ508" s="130">
        <v>0.79064591311445642</v>
      </c>
    </row>
    <row r="509" spans="17:36" ht="15" customHeight="1">
      <c r="Q509" s="75"/>
      <c r="AI509" s="120">
        <v>40412</v>
      </c>
      <c r="AJ509" s="130">
        <v>0.80065280754206369</v>
      </c>
    </row>
    <row r="510" spans="17:36" ht="15" customHeight="1">
      <c r="Q510" s="75"/>
      <c r="AI510" s="120">
        <v>40419</v>
      </c>
      <c r="AJ510" s="130">
        <v>0.79760523327743105</v>
      </c>
    </row>
    <row r="511" spans="17:36" ht="15" customHeight="1">
      <c r="Q511" s="75"/>
      <c r="AI511" s="120">
        <v>40426</v>
      </c>
      <c r="AJ511" s="130">
        <v>0.79633827390344114</v>
      </c>
    </row>
    <row r="512" spans="17:36" ht="15" customHeight="1">
      <c r="Q512" s="75"/>
      <c r="AI512" s="120">
        <v>40433</v>
      </c>
      <c r="AJ512" s="130">
        <v>0.79502243924508598</v>
      </c>
    </row>
    <row r="513" spans="17:36" ht="15" customHeight="1">
      <c r="Q513" s="75"/>
      <c r="AI513" s="120">
        <v>40440</v>
      </c>
      <c r="AJ513" s="130">
        <v>0.79303553293838869</v>
      </c>
    </row>
    <row r="514" spans="17:36" ht="15" customHeight="1">
      <c r="Q514" s="75"/>
      <c r="AI514" s="120">
        <v>40447</v>
      </c>
      <c r="AJ514" s="130">
        <v>0.75717291964755207</v>
      </c>
    </row>
    <row r="515" spans="17:36" ht="15" customHeight="1">
      <c r="Q515" s="75"/>
      <c r="AI515" s="120">
        <v>40454</v>
      </c>
      <c r="AJ515" s="130">
        <v>0.75516385493397686</v>
      </c>
    </row>
    <row r="516" spans="17:36" ht="15" customHeight="1">
      <c r="Q516" s="75"/>
      <c r="AI516" s="120">
        <v>40461</v>
      </c>
      <c r="AJ516" s="130">
        <v>0.75404477311677243</v>
      </c>
    </row>
    <row r="517" spans="17:36" ht="15" customHeight="1">
      <c r="Q517" s="75"/>
      <c r="AI517" s="120">
        <v>40468</v>
      </c>
      <c r="AJ517" s="130">
        <v>0.76147114644018377</v>
      </c>
    </row>
    <row r="518" spans="17:36" ht="15" customHeight="1">
      <c r="Q518" s="75"/>
      <c r="AI518" s="120">
        <v>40475</v>
      </c>
      <c r="AJ518" s="130">
        <v>0.75986638901097026</v>
      </c>
    </row>
    <row r="519" spans="17:36" ht="15" customHeight="1">
      <c r="Q519" s="75"/>
      <c r="AI519" s="120">
        <v>40482</v>
      </c>
      <c r="AJ519" s="130">
        <v>0.75941212081394172</v>
      </c>
    </row>
    <row r="520" spans="17:36" ht="15" customHeight="1">
      <c r="Q520" s="75"/>
      <c r="AI520" s="120">
        <v>40489</v>
      </c>
      <c r="AJ520" s="130">
        <v>0.76182211511056197</v>
      </c>
    </row>
    <row r="521" spans="17:36" ht="15" customHeight="1">
      <c r="Q521" s="75"/>
      <c r="AI521" s="120">
        <v>40496</v>
      </c>
      <c r="AJ521" s="130">
        <v>0.76644954975135116</v>
      </c>
    </row>
    <row r="522" spans="17:36" ht="15" customHeight="1">
      <c r="Q522" s="75"/>
      <c r="AI522" s="120">
        <v>40503</v>
      </c>
      <c r="AJ522" s="130">
        <v>0.77309149553408996</v>
      </c>
    </row>
    <row r="523" spans="17:36" ht="15" customHeight="1">
      <c r="Q523" s="75"/>
      <c r="AI523" s="120">
        <v>40510</v>
      </c>
      <c r="AJ523" s="130">
        <v>0.77503535971071968</v>
      </c>
    </row>
    <row r="524" spans="17:36" ht="15" customHeight="1">
      <c r="Q524" s="75"/>
      <c r="AI524" s="120">
        <v>40517</v>
      </c>
      <c r="AJ524" s="130">
        <v>0.77460230822443021</v>
      </c>
    </row>
    <row r="525" spans="17:36" ht="15" customHeight="1">
      <c r="Q525" s="75"/>
      <c r="AI525" s="120">
        <v>40524</v>
      </c>
      <c r="AJ525" s="130">
        <v>0.77412005774457848</v>
      </c>
    </row>
    <row r="526" spans="17:36" ht="15" customHeight="1">
      <c r="Q526" s="75"/>
      <c r="AI526" s="120">
        <v>40531</v>
      </c>
      <c r="AJ526" s="130">
        <v>0.77127578583319267</v>
      </c>
    </row>
    <row r="527" spans="17:36" ht="15" customHeight="1">
      <c r="Q527" s="75"/>
      <c r="AI527" s="120">
        <v>40538</v>
      </c>
      <c r="AJ527" s="130">
        <v>0.76786108004873832</v>
      </c>
    </row>
    <row r="528" spans="17:36" ht="15" customHeight="1">
      <c r="Q528" s="75"/>
      <c r="AI528" s="120">
        <v>40545</v>
      </c>
      <c r="AJ528" s="130">
        <v>0.76984009734012326</v>
      </c>
    </row>
    <row r="529" spans="17:36" ht="15" customHeight="1">
      <c r="Q529" s="75"/>
      <c r="AI529" s="120">
        <v>40552</v>
      </c>
      <c r="AJ529" s="130">
        <v>0.77256377646718188</v>
      </c>
    </row>
    <row r="530" spans="17:36" ht="15" customHeight="1">
      <c r="Q530" s="75"/>
      <c r="AI530" s="120">
        <v>40559</v>
      </c>
      <c r="AJ530" s="130">
        <v>0.73267881778109478</v>
      </c>
    </row>
    <row r="531" spans="17:36" ht="15" customHeight="1">
      <c r="Q531" s="75"/>
      <c r="AI531" s="120">
        <v>40566</v>
      </c>
      <c r="AJ531" s="130">
        <v>0.74743123890435903</v>
      </c>
    </row>
    <row r="532" spans="17:36" ht="15" customHeight="1">
      <c r="Q532" s="75"/>
      <c r="AI532" s="120">
        <v>40573</v>
      </c>
      <c r="AJ532" s="130">
        <v>0.77297642091466134</v>
      </c>
    </row>
    <row r="533" spans="17:36" ht="15" customHeight="1">
      <c r="Q533" s="75"/>
      <c r="AI533" s="120">
        <v>40580</v>
      </c>
      <c r="AJ533" s="130">
        <v>0.77391745842089188</v>
      </c>
    </row>
    <row r="534" spans="17:36" ht="15" customHeight="1">
      <c r="Q534" s="75"/>
      <c r="AI534" s="120">
        <v>40587</v>
      </c>
      <c r="AJ534" s="130">
        <v>0.77773972795993296</v>
      </c>
    </row>
    <row r="535" spans="17:36" ht="15" customHeight="1">
      <c r="Q535" s="75"/>
      <c r="AI535" s="120">
        <v>40594</v>
      </c>
      <c r="AJ535" s="130">
        <v>0.76352676099945904</v>
      </c>
    </row>
    <row r="536" spans="17:36" ht="15" customHeight="1">
      <c r="Q536" s="75"/>
      <c r="AI536" s="120">
        <v>40601</v>
      </c>
      <c r="AJ536" s="130">
        <v>0.78463901418924076</v>
      </c>
    </row>
    <row r="537" spans="17:36" ht="15" customHeight="1">
      <c r="Q537" s="75"/>
      <c r="AI537" s="120">
        <v>40608</v>
      </c>
      <c r="AJ537" s="130">
        <v>0.78411932764383208</v>
      </c>
    </row>
    <row r="538" spans="17:36" ht="15" customHeight="1">
      <c r="Q538" s="75"/>
      <c r="AI538" s="120">
        <v>40615</v>
      </c>
      <c r="AJ538" s="130">
        <v>0.78183661723922582</v>
      </c>
    </row>
    <row r="539" spans="17:36" ht="15" customHeight="1">
      <c r="Q539" s="75"/>
      <c r="AI539" s="120">
        <v>40622</v>
      </c>
      <c r="AJ539" s="130">
        <v>0.77673681898249181</v>
      </c>
    </row>
    <row r="540" spans="17:36" ht="15" customHeight="1">
      <c r="Q540" s="75"/>
      <c r="AI540" s="120">
        <v>40629</v>
      </c>
      <c r="AJ540" s="130">
        <v>0.77735954444890354</v>
      </c>
    </row>
    <row r="541" spans="17:36" ht="15" customHeight="1">
      <c r="Q541" s="75"/>
      <c r="AI541" s="120">
        <v>40636</v>
      </c>
      <c r="AJ541" s="130">
        <v>0.77655038739243376</v>
      </c>
    </row>
    <row r="542" spans="17:36" ht="15" customHeight="1">
      <c r="Q542" s="75"/>
      <c r="AI542" s="120">
        <v>40643</v>
      </c>
      <c r="AJ542" s="130">
        <v>0.8053719035311514</v>
      </c>
    </row>
    <row r="543" spans="17:36" ht="15" customHeight="1">
      <c r="Q543" s="75"/>
      <c r="AI543" s="120">
        <v>40650</v>
      </c>
      <c r="AJ543" s="130">
        <v>0.8047837066292991</v>
      </c>
    </row>
    <row r="544" spans="17:36" ht="15" customHeight="1">
      <c r="Q544" s="75"/>
      <c r="AI544" s="120">
        <v>40657</v>
      </c>
      <c r="AJ544" s="130">
        <v>0.79807829520939433</v>
      </c>
    </row>
    <row r="545" spans="17:36" ht="15" customHeight="1">
      <c r="Q545" s="75"/>
      <c r="AI545" s="120">
        <v>40664</v>
      </c>
      <c r="AJ545" s="130">
        <v>0.79961415233677036</v>
      </c>
    </row>
    <row r="546" spans="17:36" ht="15" customHeight="1">
      <c r="Q546" s="75"/>
      <c r="AI546" s="120">
        <v>40671</v>
      </c>
      <c r="AJ546" s="130">
        <v>0.78966420168362217</v>
      </c>
    </row>
    <row r="547" spans="17:36" ht="15" customHeight="1">
      <c r="Q547" s="75"/>
      <c r="AI547" s="120">
        <v>40678</v>
      </c>
      <c r="AJ547" s="130">
        <v>0.72224298607420878</v>
      </c>
    </row>
    <row r="548" spans="17:36" ht="15" customHeight="1">
      <c r="Q548" s="75"/>
      <c r="AI548" s="120">
        <v>40685</v>
      </c>
      <c r="AJ548" s="130">
        <v>0.72710542767219932</v>
      </c>
    </row>
    <row r="549" spans="17:36" ht="15" customHeight="1">
      <c r="Q549" s="75"/>
      <c r="AI549" s="120">
        <v>40692</v>
      </c>
      <c r="AJ549" s="130">
        <v>0.63106487796979349</v>
      </c>
    </row>
    <row r="550" spans="17:36" ht="15" customHeight="1">
      <c r="Q550" s="75"/>
      <c r="AI550" s="120">
        <v>40699</v>
      </c>
      <c r="AJ550" s="130">
        <v>0.64689774749055862</v>
      </c>
    </row>
    <row r="551" spans="17:36" ht="15" customHeight="1">
      <c r="Q551" s="75"/>
      <c r="AI551" s="120">
        <v>40706</v>
      </c>
      <c r="AJ551" s="130">
        <v>0.65526076946344736</v>
      </c>
    </row>
    <row r="552" spans="17:36" ht="15" customHeight="1">
      <c r="Q552" s="75"/>
      <c r="AI552" s="120">
        <v>40713</v>
      </c>
      <c r="AJ552" s="130">
        <v>0.6422455018048886</v>
      </c>
    </row>
    <row r="553" spans="17:36" ht="15" customHeight="1">
      <c r="Q553" s="75"/>
      <c r="AI553" s="120">
        <v>40720</v>
      </c>
      <c r="AJ553" s="130">
        <v>0.66245146070384153</v>
      </c>
    </row>
    <row r="554" spans="17:36" ht="15" customHeight="1">
      <c r="Q554" s="75"/>
      <c r="AI554" s="120">
        <v>40727</v>
      </c>
      <c r="AJ554" s="130">
        <v>0.66271296468853724</v>
      </c>
    </row>
    <row r="555" spans="17:36" ht="15" customHeight="1">
      <c r="Q555" s="75"/>
      <c r="AI555" s="120">
        <v>40734</v>
      </c>
      <c r="AJ555" s="130">
        <v>0.64287038843285815</v>
      </c>
    </row>
    <row r="556" spans="17:36" ht="15" customHeight="1">
      <c r="Q556" s="75"/>
      <c r="AI556" s="120">
        <v>40741</v>
      </c>
      <c r="AJ556" s="130">
        <v>0.6806667601279377</v>
      </c>
    </row>
    <row r="557" spans="17:36" ht="15" customHeight="1">
      <c r="Q557" s="75"/>
      <c r="AI557" s="120">
        <v>40748</v>
      </c>
      <c r="AJ557" s="130">
        <v>0.69321912016551701</v>
      </c>
    </row>
    <row r="558" spans="17:36" ht="15" customHeight="1">
      <c r="Q558" s="75"/>
      <c r="AI558" s="120">
        <v>40755</v>
      </c>
      <c r="AJ558" s="130">
        <v>0.68520227441884818</v>
      </c>
    </row>
    <row r="559" spans="17:36" ht="15" customHeight="1">
      <c r="Q559" s="75"/>
      <c r="AI559" s="120">
        <v>40762</v>
      </c>
      <c r="AJ559" s="130">
        <v>0.78396134843700738</v>
      </c>
    </row>
    <row r="560" spans="17:36" ht="15" customHeight="1">
      <c r="Q560" s="75"/>
      <c r="AI560" s="120">
        <v>40769</v>
      </c>
      <c r="AJ560" s="130">
        <v>0.85626903261201492</v>
      </c>
    </row>
    <row r="561" spans="17:36" ht="15" customHeight="1">
      <c r="Q561" s="75"/>
      <c r="AI561" s="120">
        <v>40776</v>
      </c>
      <c r="AJ561" s="130">
        <v>0.86616608283196794</v>
      </c>
    </row>
    <row r="562" spans="17:36" ht="15" customHeight="1">
      <c r="Q562" s="75"/>
      <c r="AI562" s="120">
        <v>40783</v>
      </c>
      <c r="AJ562" s="130">
        <v>0.87253361104280425</v>
      </c>
    </row>
    <row r="563" spans="17:36" ht="15" customHeight="1">
      <c r="Q563" s="75"/>
      <c r="AI563" s="120">
        <v>40790</v>
      </c>
      <c r="AJ563" s="130">
        <v>0.88401039509015888</v>
      </c>
    </row>
    <row r="564" spans="17:36" ht="15" customHeight="1">
      <c r="Q564" s="75"/>
      <c r="AI564" s="120">
        <v>40797</v>
      </c>
      <c r="AJ564" s="130">
        <v>0.87919114833738354</v>
      </c>
    </row>
    <row r="565" spans="17:36" ht="15" customHeight="1">
      <c r="Q565" s="75"/>
      <c r="AI565" s="120">
        <v>40804</v>
      </c>
      <c r="AJ565" s="130">
        <v>0.87919707660702129</v>
      </c>
    </row>
    <row r="566" spans="17:36" ht="15" customHeight="1">
      <c r="Q566" s="75"/>
      <c r="AI566" s="120">
        <v>40811</v>
      </c>
      <c r="AJ566" s="130">
        <v>0.85697440110286016</v>
      </c>
    </row>
    <row r="567" spans="17:36" ht="15" customHeight="1">
      <c r="Q567" s="75"/>
      <c r="AI567" s="120">
        <v>40818</v>
      </c>
      <c r="AJ567" s="130">
        <v>0.83430732006933261</v>
      </c>
    </row>
    <row r="568" spans="17:36" ht="15" customHeight="1">
      <c r="Q568" s="75"/>
      <c r="AI568" s="120">
        <v>40825</v>
      </c>
      <c r="AJ568" s="130">
        <v>0.83826116007273754</v>
      </c>
    </row>
    <row r="569" spans="17:36" ht="15" customHeight="1">
      <c r="Q569" s="75"/>
      <c r="AI569" s="120">
        <v>40832</v>
      </c>
      <c r="AJ569" s="130">
        <v>0.84764884198619761</v>
      </c>
    </row>
    <row r="570" spans="17:36" ht="15" customHeight="1">
      <c r="Q570" s="75"/>
      <c r="AI570" s="120">
        <v>40839</v>
      </c>
      <c r="AJ570" s="130">
        <v>0.84398413413729778</v>
      </c>
    </row>
    <row r="571" spans="17:36" ht="15" customHeight="1">
      <c r="Q571" s="75"/>
      <c r="AI571" s="120">
        <v>40846</v>
      </c>
      <c r="AJ571" s="130">
        <v>0.85226293397146946</v>
      </c>
    </row>
    <row r="572" spans="17:36" ht="15" customHeight="1">
      <c r="Q572" s="75"/>
      <c r="AI572" s="120">
        <v>40853</v>
      </c>
      <c r="AJ572" s="130">
        <v>0.85092883831372301</v>
      </c>
    </row>
    <row r="573" spans="17:36" ht="15" customHeight="1">
      <c r="Q573" s="75"/>
      <c r="AI573" s="120">
        <v>40860</v>
      </c>
      <c r="AJ573" s="130">
        <v>0.84068245671519004</v>
      </c>
    </row>
    <row r="574" spans="17:36" ht="15" customHeight="1">
      <c r="Q574" s="75"/>
      <c r="AI574" s="120">
        <v>40867</v>
      </c>
      <c r="AJ574" s="130">
        <v>0.84447409601505252</v>
      </c>
    </row>
    <row r="575" spans="17:36" ht="15" customHeight="1">
      <c r="Q575" s="75"/>
      <c r="AI575" s="120">
        <v>40874</v>
      </c>
      <c r="AJ575" s="130">
        <v>0.84490707401831167</v>
      </c>
    </row>
    <row r="576" spans="17:36" ht="15" customHeight="1">
      <c r="Q576" s="75"/>
      <c r="AI576" s="120">
        <v>40881</v>
      </c>
      <c r="AJ576" s="130">
        <v>0.82778320351538415</v>
      </c>
    </row>
    <row r="577" spans="17:36" ht="15" customHeight="1">
      <c r="Q577" s="75"/>
      <c r="AI577" s="120">
        <v>40888</v>
      </c>
      <c r="AJ577" s="130">
        <v>0.82624568341801008</v>
      </c>
    </row>
    <row r="578" spans="17:36" ht="15" customHeight="1">
      <c r="Q578" s="75"/>
      <c r="AI578" s="120">
        <v>40895</v>
      </c>
      <c r="AJ578" s="130">
        <v>0.82594613039000619</v>
      </c>
    </row>
    <row r="579" spans="17:36" ht="15" customHeight="1">
      <c r="Q579" s="75"/>
      <c r="AI579" s="120">
        <v>40902</v>
      </c>
      <c r="AJ579" s="130">
        <v>0.82800313487940436</v>
      </c>
    </row>
    <row r="580" spans="17:36" ht="15" customHeight="1">
      <c r="Q580" s="75"/>
      <c r="AI580" s="120">
        <v>40909</v>
      </c>
      <c r="AJ580" s="130">
        <v>0.82751026685955165</v>
      </c>
    </row>
    <row r="581" spans="17:36" ht="15" customHeight="1">
      <c r="Q581" s="75"/>
      <c r="AI581" s="120">
        <v>40916</v>
      </c>
      <c r="AJ581" s="130">
        <v>0.82924723128541944</v>
      </c>
    </row>
    <row r="582" spans="17:36" ht="15" customHeight="1">
      <c r="Q582" s="75"/>
      <c r="AI582" s="120">
        <v>40923</v>
      </c>
      <c r="AJ582" s="130">
        <v>0.82512842415757315</v>
      </c>
    </row>
    <row r="583" spans="17:36" ht="15" customHeight="1">
      <c r="Q583" s="75"/>
      <c r="AI583" s="120">
        <v>40930</v>
      </c>
      <c r="AJ583" s="130">
        <v>0.8308427794825306</v>
      </c>
    </row>
    <row r="584" spans="17:36" ht="15" customHeight="1">
      <c r="Q584" s="75"/>
      <c r="AI584" s="120">
        <v>40937</v>
      </c>
      <c r="AJ584" s="130">
        <v>0.83426002415987899</v>
      </c>
    </row>
    <row r="585" spans="17:36" ht="15" customHeight="1">
      <c r="Q585" s="75"/>
      <c r="AI585" s="120">
        <v>40944</v>
      </c>
      <c r="AJ585" s="130">
        <v>0.83399835483855111</v>
      </c>
    </row>
    <row r="586" spans="17:36" ht="15" customHeight="1">
      <c r="Q586" s="75"/>
      <c r="AI586" s="120">
        <v>40951</v>
      </c>
      <c r="AJ586" s="130">
        <v>0.83362342842912185</v>
      </c>
    </row>
    <row r="587" spans="17:36" ht="15" customHeight="1">
      <c r="Q587" s="75"/>
      <c r="AI587" s="120">
        <v>40958</v>
      </c>
      <c r="AJ587" s="130">
        <v>0.83274057914115907</v>
      </c>
    </row>
    <row r="588" spans="17:36" ht="15" customHeight="1">
      <c r="Q588" s="75"/>
      <c r="AI588" s="120">
        <v>40965</v>
      </c>
      <c r="AJ588" s="130">
        <v>0.83091292869828925</v>
      </c>
    </row>
    <row r="589" spans="17:36" ht="15" customHeight="1">
      <c r="Q589" s="75"/>
      <c r="AI589" s="120">
        <v>40972</v>
      </c>
      <c r="AJ589" s="130">
        <v>0.83129093464975301</v>
      </c>
    </row>
    <row r="590" spans="17:36" ht="15" customHeight="1">
      <c r="Q590" s="75"/>
      <c r="AI590" s="120">
        <v>40979</v>
      </c>
      <c r="AJ590" s="130">
        <v>0.82846569343399212</v>
      </c>
    </row>
    <row r="591" spans="17:36" ht="15" customHeight="1">
      <c r="Q591" s="75"/>
      <c r="AI591" s="120">
        <v>40986</v>
      </c>
      <c r="AJ591" s="130">
        <v>0.82775708335675546</v>
      </c>
    </row>
    <row r="592" spans="17:36" ht="15" customHeight="1">
      <c r="Q592" s="75"/>
      <c r="AI592" s="120">
        <v>40993</v>
      </c>
      <c r="AJ592" s="130">
        <v>0.82741182110456646</v>
      </c>
    </row>
    <row r="593" spans="17:36" ht="15" customHeight="1">
      <c r="Q593" s="75"/>
      <c r="AI593" s="120">
        <v>41000</v>
      </c>
      <c r="AJ593" s="130">
        <v>0.8271089232031682</v>
      </c>
    </row>
    <row r="594" spans="17:36" ht="15" customHeight="1">
      <c r="Q594" s="75"/>
      <c r="AI594" s="120">
        <v>41007</v>
      </c>
      <c r="AJ594" s="130">
        <v>0.82768388303241935</v>
      </c>
    </row>
    <row r="595" spans="17:36" ht="15" customHeight="1">
      <c r="Q595" s="75"/>
      <c r="AI595" s="120">
        <v>41014</v>
      </c>
      <c r="AJ595" s="130">
        <v>0.82712086908205928</v>
      </c>
    </row>
    <row r="596" spans="17:36" ht="15" customHeight="1">
      <c r="Q596" s="75"/>
      <c r="AI596" s="120">
        <v>41021</v>
      </c>
      <c r="AJ596" s="130">
        <v>0.82751654900737592</v>
      </c>
    </row>
    <row r="597" spans="17:36" ht="15" customHeight="1">
      <c r="Q597" s="75"/>
      <c r="AI597" s="120">
        <v>41028</v>
      </c>
      <c r="AJ597" s="130">
        <v>0.82868044608537095</v>
      </c>
    </row>
    <row r="598" spans="17:36" ht="15" customHeight="1">
      <c r="Q598" s="75"/>
      <c r="AI598" s="120">
        <v>41035</v>
      </c>
      <c r="AJ598" s="130">
        <v>0.82949481739738407</v>
      </c>
    </row>
    <row r="599" spans="17:36" ht="15" customHeight="1">
      <c r="Q599" s="75"/>
      <c r="AI599" s="120">
        <v>41042</v>
      </c>
      <c r="AJ599" s="130">
        <v>0.83199491041927776</v>
      </c>
    </row>
    <row r="600" spans="17:36" ht="15" customHeight="1">
      <c r="Q600" s="75"/>
      <c r="AI600" s="120">
        <v>41049</v>
      </c>
      <c r="AJ600" s="130">
        <v>0.83612302218007251</v>
      </c>
    </row>
    <row r="601" spans="17:36" ht="15" customHeight="1">
      <c r="Q601" s="75"/>
      <c r="AI601" s="120">
        <v>41056</v>
      </c>
      <c r="AJ601" s="130">
        <v>0.8368149397823591</v>
      </c>
    </row>
    <row r="602" spans="17:36" ht="15" customHeight="1">
      <c r="Q602" s="75"/>
      <c r="AI602" s="120">
        <v>41063</v>
      </c>
      <c r="AJ602" s="130">
        <v>0.83721874883427261</v>
      </c>
    </row>
    <row r="603" spans="17:36" ht="15" customHeight="1">
      <c r="Q603" s="75"/>
      <c r="AI603" s="120">
        <v>41070</v>
      </c>
      <c r="AJ603" s="130">
        <v>0.83524497720518309</v>
      </c>
    </row>
    <row r="604" spans="17:36" ht="15" customHeight="1">
      <c r="Q604" s="75"/>
      <c r="AI604" s="120">
        <v>41077</v>
      </c>
      <c r="AJ604" s="130">
        <v>0.83570599671693635</v>
      </c>
    </row>
    <row r="605" spans="17:36" ht="15" customHeight="1">
      <c r="Q605" s="75"/>
      <c r="AI605" s="120">
        <v>41084</v>
      </c>
      <c r="AJ605" s="130">
        <v>0.83726729929539878</v>
      </c>
    </row>
    <row r="606" spans="17:36" ht="15" customHeight="1">
      <c r="Q606" s="75"/>
      <c r="AI606" s="120">
        <v>41091</v>
      </c>
      <c r="AJ606" s="130">
        <v>0.83743903249129625</v>
      </c>
    </row>
    <row r="607" spans="17:36" ht="15" customHeight="1">
      <c r="Q607" s="75"/>
      <c r="AI607" s="120">
        <v>41098</v>
      </c>
      <c r="AJ607" s="130">
        <v>0.83768695599057885</v>
      </c>
    </row>
    <row r="608" spans="17:36" ht="15" customHeight="1">
      <c r="Q608" s="75"/>
      <c r="AI608" s="120">
        <v>41105</v>
      </c>
      <c r="AJ608" s="130">
        <v>0.83510947901343036</v>
      </c>
    </row>
    <row r="609" spans="17:36" ht="15" customHeight="1">
      <c r="Q609" s="75"/>
      <c r="AI609" s="120">
        <v>41112</v>
      </c>
      <c r="AJ609" s="130">
        <v>0.83552507704891621</v>
      </c>
    </row>
    <row r="610" spans="17:36" ht="15" customHeight="1">
      <c r="Q610" s="75"/>
      <c r="AI610" s="120">
        <v>41119</v>
      </c>
      <c r="AJ610" s="130">
        <v>0.83605364273858485</v>
      </c>
    </row>
    <row r="611" spans="17:36" ht="15" customHeight="1">
      <c r="Q611" s="75"/>
      <c r="AI611" s="120">
        <v>41126</v>
      </c>
      <c r="AJ611" s="130">
        <v>0.83431613966766394</v>
      </c>
    </row>
    <row r="612" spans="17:36" ht="15" customHeight="1">
      <c r="Q612" s="75"/>
      <c r="AI612" s="120">
        <v>41133</v>
      </c>
      <c r="AJ612" s="130">
        <v>0.82300067462475379</v>
      </c>
    </row>
    <row r="613" spans="17:36" ht="15" customHeight="1">
      <c r="Q613" s="75"/>
      <c r="AI613" s="120">
        <v>41140</v>
      </c>
      <c r="AJ613" s="130">
        <v>0.82888359724187755</v>
      </c>
    </row>
    <row r="614" spans="17:36" ht="15" customHeight="1">
      <c r="Q614" s="75"/>
      <c r="AI614" s="120">
        <v>41147</v>
      </c>
      <c r="AJ614" s="130">
        <v>0.83104638158630495</v>
      </c>
    </row>
    <row r="615" spans="17:36" ht="15" customHeight="1">
      <c r="Q615" s="75"/>
      <c r="AI615" s="120">
        <v>41154</v>
      </c>
      <c r="AJ615" s="130">
        <v>0.83204278423259437</v>
      </c>
    </row>
    <row r="616" spans="17:36" ht="15" customHeight="1">
      <c r="Q616" s="75"/>
      <c r="AI616" s="120">
        <v>41161</v>
      </c>
      <c r="AJ616" s="130">
        <v>0.84039588296233125</v>
      </c>
    </row>
    <row r="617" spans="17:36" ht="15" customHeight="1">
      <c r="Q617" s="75"/>
      <c r="AI617" s="120">
        <v>41168</v>
      </c>
      <c r="AJ617" s="130">
        <v>0.84606509926841855</v>
      </c>
    </row>
    <row r="618" spans="17:36" ht="15" customHeight="1">
      <c r="Q618" s="75"/>
      <c r="AI618" s="120">
        <v>41175</v>
      </c>
      <c r="AJ618" s="130">
        <v>0.8459799970394507</v>
      </c>
    </row>
    <row r="619" spans="17:36" ht="15" customHeight="1">
      <c r="Q619" s="75"/>
      <c r="AI619" s="120">
        <v>41182</v>
      </c>
      <c r="AJ619" s="130">
        <v>0.85265041755265425</v>
      </c>
    </row>
    <row r="620" spans="17:36" ht="15" customHeight="1">
      <c r="Q620" s="75"/>
      <c r="AI620" s="120">
        <v>41189</v>
      </c>
      <c r="AJ620" s="130">
        <v>0.85119734716051332</v>
      </c>
    </row>
    <row r="621" spans="17:36" ht="15" customHeight="1">
      <c r="Q621" s="75"/>
      <c r="AI621" s="120">
        <v>41196</v>
      </c>
      <c r="AJ621" s="130">
        <v>0.8492918453824958</v>
      </c>
    </row>
    <row r="622" spans="17:36" ht="15" customHeight="1">
      <c r="Q622" s="75"/>
      <c r="AI622" s="120">
        <v>41203</v>
      </c>
      <c r="AJ622" s="130">
        <v>0.82027668768111017</v>
      </c>
    </row>
    <row r="623" spans="17:36" ht="15" customHeight="1">
      <c r="Q623" s="75"/>
      <c r="AI623" s="120">
        <v>41210</v>
      </c>
      <c r="AJ623" s="130">
        <v>0.80619466502219805</v>
      </c>
    </row>
    <row r="624" spans="17:36" ht="15" customHeight="1">
      <c r="Q624" s="75"/>
      <c r="AI624" s="120">
        <v>41217</v>
      </c>
      <c r="AJ624" s="130">
        <v>0.75525976125695282</v>
      </c>
    </row>
    <row r="625" spans="17:36" ht="15" customHeight="1">
      <c r="Q625" s="75"/>
      <c r="AI625" s="120">
        <v>41224</v>
      </c>
      <c r="AJ625" s="130">
        <v>0.75071133099843446</v>
      </c>
    </row>
    <row r="626" spans="17:36" ht="15" customHeight="1">
      <c r="Q626" s="75"/>
      <c r="AI626" s="120">
        <v>41231</v>
      </c>
      <c r="AJ626" s="130">
        <v>0.77831991462550187</v>
      </c>
    </row>
    <row r="627" spans="17:36" ht="15" customHeight="1">
      <c r="Q627" s="75"/>
      <c r="AI627" s="120">
        <v>41238</v>
      </c>
      <c r="AJ627" s="130">
        <v>0.77047141986937373</v>
      </c>
    </row>
    <row r="628" spans="17:36" ht="15" customHeight="1">
      <c r="Q628" s="75"/>
      <c r="AI628" s="120">
        <v>41245</v>
      </c>
      <c r="AJ628" s="130">
        <v>0.73309357566057853</v>
      </c>
    </row>
    <row r="629" spans="17:36" ht="15" customHeight="1">
      <c r="Q629" s="75"/>
      <c r="AI629" s="120">
        <v>41252</v>
      </c>
      <c r="AJ629" s="130">
        <v>0.79397610739892566</v>
      </c>
    </row>
    <row r="630" spans="17:36" ht="15" customHeight="1">
      <c r="Q630" s="75"/>
      <c r="AI630" s="120">
        <v>41259</v>
      </c>
      <c r="AJ630" s="130">
        <v>0.80087963698310549</v>
      </c>
    </row>
    <row r="631" spans="17:36" ht="15" customHeight="1">
      <c r="Q631" s="75"/>
      <c r="AI631" s="120">
        <v>41266</v>
      </c>
      <c r="AJ631" s="130">
        <v>0.8034696313894879</v>
      </c>
    </row>
    <row r="632" spans="17:36" ht="15" customHeight="1">
      <c r="Q632" s="75"/>
      <c r="AI632" s="120">
        <v>41273</v>
      </c>
      <c r="AJ632" s="130">
        <v>0.80600641735309198</v>
      </c>
    </row>
    <row r="633" spans="17:36" ht="15" customHeight="1">
      <c r="Q633" s="75"/>
      <c r="AI633" s="120">
        <v>41280</v>
      </c>
      <c r="AJ633" s="130">
        <v>0.80740843448140942</v>
      </c>
    </row>
    <row r="634" spans="17:36" ht="15" customHeight="1">
      <c r="Q634" s="75"/>
      <c r="AI634" s="120">
        <v>41287</v>
      </c>
      <c r="AJ634" s="130">
        <v>0.80192602200301311</v>
      </c>
    </row>
    <row r="635" spans="17:36" ht="15" customHeight="1">
      <c r="Q635" s="75"/>
      <c r="AI635" s="120">
        <v>41294</v>
      </c>
      <c r="AJ635" s="130">
        <v>0.81578425829783119</v>
      </c>
    </row>
    <row r="636" spans="17:36" ht="15" customHeight="1">
      <c r="Q636" s="75"/>
      <c r="AI636" s="120">
        <v>41301</v>
      </c>
      <c r="AJ636" s="130">
        <v>0.81373955384753682</v>
      </c>
    </row>
    <row r="637" spans="17:36" ht="15" customHeight="1">
      <c r="Q637" s="75"/>
      <c r="AI637" s="120">
        <v>41308</v>
      </c>
      <c r="AJ637" s="130">
        <v>0.80220741370347626</v>
      </c>
    </row>
    <row r="638" spans="17:36" ht="15" customHeight="1">
      <c r="Q638" s="75"/>
      <c r="AI638" s="120">
        <v>41315</v>
      </c>
      <c r="AJ638" s="130">
        <v>0.80655121076294189</v>
      </c>
    </row>
    <row r="639" spans="17:36" ht="15" customHeight="1">
      <c r="Q639" s="75"/>
      <c r="AI639" s="120">
        <v>41322</v>
      </c>
      <c r="AJ639" s="130">
        <v>0.80524126464409695</v>
      </c>
    </row>
    <row r="640" spans="17:36" ht="15" customHeight="1">
      <c r="Q640" s="75"/>
      <c r="AI640" s="120">
        <v>41329</v>
      </c>
      <c r="AJ640" s="130">
        <v>0.81355838131767899</v>
      </c>
    </row>
    <row r="641" spans="17:36" ht="15" customHeight="1">
      <c r="Q641" s="75"/>
      <c r="AI641" s="120">
        <v>41336</v>
      </c>
      <c r="AJ641" s="130">
        <v>0.82143849832115079</v>
      </c>
    </row>
    <row r="642" spans="17:36" ht="15" customHeight="1">
      <c r="Q642" s="75"/>
      <c r="AI642" s="120">
        <v>41343</v>
      </c>
      <c r="AJ642" s="130">
        <v>0.82005915537012886</v>
      </c>
    </row>
    <row r="643" spans="17:36" ht="15" customHeight="1">
      <c r="Q643" s="75"/>
      <c r="AI643" s="120">
        <v>41350</v>
      </c>
      <c r="AJ643" s="130">
        <v>0.82452432219649807</v>
      </c>
    </row>
    <row r="644" spans="17:36" ht="15" customHeight="1">
      <c r="Q644" s="75"/>
      <c r="AI644" s="120">
        <v>41357</v>
      </c>
      <c r="AJ644" s="130">
        <v>0.82462897622465614</v>
      </c>
    </row>
    <row r="645" spans="17:36" ht="15" customHeight="1">
      <c r="Q645" s="75"/>
      <c r="AI645" s="120">
        <v>41364</v>
      </c>
      <c r="AJ645" s="130">
        <v>0.82325323886019797</v>
      </c>
    </row>
    <row r="646" spans="17:36" ht="15" customHeight="1">
      <c r="Q646" s="75"/>
      <c r="AI646" s="120">
        <v>41371</v>
      </c>
      <c r="AJ646" s="130">
        <v>0.82529746338609578</v>
      </c>
    </row>
    <row r="647" spans="17:36" ht="15" customHeight="1">
      <c r="Q647" s="75"/>
      <c r="AI647" s="120">
        <v>41378</v>
      </c>
      <c r="AJ647" s="130">
        <v>0.81895723817769739</v>
      </c>
    </row>
    <row r="648" spans="17:36" ht="15" customHeight="1">
      <c r="Q648" s="75"/>
      <c r="AI648" s="120">
        <v>41385</v>
      </c>
      <c r="AJ648" s="130">
        <v>0.81464865334628433</v>
      </c>
    </row>
    <row r="649" spans="17:36" ht="15" customHeight="1">
      <c r="Q649" s="75"/>
      <c r="AI649" s="120">
        <v>41392</v>
      </c>
      <c r="AJ649" s="130">
        <v>0.8064252747929902</v>
      </c>
    </row>
    <row r="650" spans="17:36" ht="15" customHeight="1">
      <c r="Q650" s="75"/>
      <c r="AI650" s="120">
        <v>41399</v>
      </c>
      <c r="AJ650" s="130">
        <v>0.79000953258720497</v>
      </c>
    </row>
    <row r="651" spans="17:36" ht="15" customHeight="1">
      <c r="Q651" s="75"/>
      <c r="AI651" s="120">
        <v>41406</v>
      </c>
      <c r="AJ651" s="130">
        <v>0.78610784272519918</v>
      </c>
    </row>
    <row r="652" spans="17:36" ht="15" customHeight="1">
      <c r="Q652" s="75"/>
      <c r="AI652" s="120">
        <v>41413</v>
      </c>
      <c r="AJ652" s="130">
        <v>0.78365783271957401</v>
      </c>
    </row>
    <row r="653" spans="17:36" ht="15" customHeight="1">
      <c r="Q653" s="75"/>
      <c r="AI653" s="120">
        <v>41420</v>
      </c>
      <c r="AJ653" s="130">
        <v>0.69854094798222288</v>
      </c>
    </row>
    <row r="654" spans="17:36" ht="15" customHeight="1">
      <c r="Q654" s="75"/>
      <c r="AI654" s="120">
        <v>41427</v>
      </c>
      <c r="AJ654" s="130">
        <v>0.72407497402742393</v>
      </c>
    </row>
    <row r="655" spans="17:36" ht="15" customHeight="1">
      <c r="Q655" s="75"/>
      <c r="AI655" s="120">
        <v>41434</v>
      </c>
      <c r="AJ655" s="130">
        <v>0.73853683373460022</v>
      </c>
    </row>
    <row r="656" spans="17:36" ht="15" customHeight="1">
      <c r="Q656" s="75"/>
      <c r="AI656" s="120">
        <v>41441</v>
      </c>
      <c r="AJ656" s="130">
        <v>0.76022240015738363</v>
      </c>
    </row>
    <row r="657" spans="17:36" ht="15" customHeight="1">
      <c r="Q657" s="75"/>
      <c r="AI657" s="120">
        <v>41448</v>
      </c>
      <c r="AJ657" s="130">
        <v>0.75803585015424968</v>
      </c>
    </row>
    <row r="658" spans="17:36" ht="15" customHeight="1">
      <c r="Q658" s="75"/>
      <c r="AI658" s="120">
        <v>41455</v>
      </c>
      <c r="AJ658" s="130">
        <v>0.73237785019017598</v>
      </c>
    </row>
    <row r="659" spans="17:36" ht="15" customHeight="1">
      <c r="Q659" s="75"/>
      <c r="AI659" s="120">
        <v>41462</v>
      </c>
      <c r="AJ659" s="130">
        <v>0.7301189715391817</v>
      </c>
    </row>
    <row r="660" spans="17:36" ht="15" customHeight="1">
      <c r="Q660" s="75"/>
      <c r="AI660" s="120">
        <v>41469</v>
      </c>
      <c r="AJ660" s="130">
        <v>0.73566753082291225</v>
      </c>
    </row>
    <row r="661" spans="17:36" ht="15" customHeight="1">
      <c r="Q661" s="75"/>
      <c r="AI661" s="120">
        <v>41476</v>
      </c>
      <c r="AJ661" s="130">
        <v>0.79202751613737332</v>
      </c>
    </row>
    <row r="662" spans="17:36" ht="15" customHeight="1">
      <c r="Q662" s="75"/>
      <c r="AI662" s="120">
        <v>41483</v>
      </c>
      <c r="AJ662" s="130">
        <v>0.78171466362613184</v>
      </c>
    </row>
    <row r="663" spans="17:36" ht="15" customHeight="1">
      <c r="Q663" s="75"/>
      <c r="AI663" s="120">
        <v>41490</v>
      </c>
      <c r="AJ663" s="130">
        <v>0.78211167723826647</v>
      </c>
    </row>
    <row r="664" spans="17:36" ht="15" customHeight="1">
      <c r="Q664" s="75"/>
      <c r="AI664" s="120">
        <v>41497</v>
      </c>
      <c r="AJ664" s="130">
        <v>0.78782154869932564</v>
      </c>
    </row>
    <row r="665" spans="17:36" ht="15" customHeight="1">
      <c r="Q665" s="75"/>
      <c r="AI665" s="120">
        <v>41504</v>
      </c>
      <c r="AJ665" s="130">
        <v>0.79100734845899701</v>
      </c>
    </row>
    <row r="666" spans="17:36" ht="15" customHeight="1">
      <c r="Q666" s="75"/>
      <c r="AI666" s="120">
        <v>41511</v>
      </c>
      <c r="AJ666" s="130">
        <v>0.80839840640838911</v>
      </c>
    </row>
    <row r="667" spans="17:36" ht="15" customHeight="1">
      <c r="Q667" s="75"/>
      <c r="AI667" s="120">
        <v>41518</v>
      </c>
      <c r="AJ667" s="130">
        <v>0.80277364161418285</v>
      </c>
    </row>
    <row r="668" spans="17:36" ht="15" customHeight="1">
      <c r="Q668" s="75"/>
      <c r="AI668" s="120">
        <v>41525</v>
      </c>
      <c r="AJ668" s="130">
        <v>0.80209522264435706</v>
      </c>
    </row>
    <row r="669" spans="17:36" ht="15" customHeight="1">
      <c r="Q669" s="75"/>
      <c r="AI669" s="120">
        <v>41532</v>
      </c>
      <c r="AJ669" s="130">
        <v>0.7970956017748797</v>
      </c>
    </row>
    <row r="670" spans="17:36" ht="15" customHeight="1">
      <c r="Q670" s="75"/>
      <c r="AI670" s="120">
        <v>41539</v>
      </c>
      <c r="AJ670" s="130">
        <v>0.77259845163449625</v>
      </c>
    </row>
    <row r="671" spans="17:36" ht="15" customHeight="1">
      <c r="Q671" s="75"/>
      <c r="AI671" s="120">
        <v>41546</v>
      </c>
      <c r="AJ671" s="130">
        <v>0.77754912434645362</v>
      </c>
    </row>
    <row r="672" spans="17:36" ht="15" customHeight="1">
      <c r="Q672" s="75"/>
      <c r="AI672" s="120">
        <v>41553</v>
      </c>
      <c r="AJ672" s="130">
        <v>0.76895364107056507</v>
      </c>
    </row>
    <row r="673" spans="17:36" ht="15" customHeight="1">
      <c r="Q673" s="75"/>
      <c r="AI673" s="120">
        <v>41560</v>
      </c>
      <c r="AJ673" s="130">
        <v>0.76836169588607373</v>
      </c>
    </row>
    <row r="674" spans="17:36" ht="15" customHeight="1">
      <c r="Q674" s="75"/>
      <c r="AI674" s="120">
        <v>41567</v>
      </c>
      <c r="AJ674" s="130">
        <v>0.76090326545009179</v>
      </c>
    </row>
    <row r="675" spans="17:36" ht="15" customHeight="1">
      <c r="Q675" s="75"/>
      <c r="AI675" s="120">
        <v>41574</v>
      </c>
      <c r="AJ675" s="130">
        <v>0.75899053387869131</v>
      </c>
    </row>
    <row r="676" spans="17:36" ht="15" customHeight="1">
      <c r="Q676" s="75"/>
      <c r="AI676" s="120">
        <v>41581</v>
      </c>
      <c r="AJ676" s="130">
        <v>0.75517459343940441</v>
      </c>
    </row>
    <row r="677" spans="17:36" ht="15" customHeight="1">
      <c r="Q677" s="75"/>
      <c r="AI677" s="120">
        <v>41588</v>
      </c>
      <c r="AJ677" s="130">
        <v>0.72669260507622813</v>
      </c>
    </row>
    <row r="678" spans="17:36" ht="15" customHeight="1">
      <c r="Q678" s="75"/>
      <c r="AI678" s="120">
        <v>41595</v>
      </c>
      <c r="AJ678" s="130">
        <v>0.72778809159015223</v>
      </c>
    </row>
    <row r="679" spans="17:36" ht="15" customHeight="1">
      <c r="Q679" s="75"/>
      <c r="AI679" s="120">
        <v>41602</v>
      </c>
      <c r="AJ679" s="130">
        <v>0.70976133909604411</v>
      </c>
    </row>
    <row r="680" spans="17:36" ht="15" customHeight="1">
      <c r="Q680" s="75"/>
      <c r="AI680" s="120">
        <v>41609</v>
      </c>
      <c r="AJ680" s="130">
        <v>0.71098015632105283</v>
      </c>
    </row>
    <row r="681" spans="17:36" ht="15" customHeight="1">
      <c r="Q681" s="75"/>
      <c r="AI681" s="120">
        <v>41616</v>
      </c>
      <c r="AJ681" s="130">
        <v>0.70731870648146689</v>
      </c>
    </row>
    <row r="682" spans="17:36" ht="15" customHeight="1">
      <c r="Q682" s="75"/>
      <c r="AI682" s="120">
        <v>41623</v>
      </c>
      <c r="AJ682" s="130">
        <v>0.69315086341095244</v>
      </c>
    </row>
    <row r="683" spans="17:36" ht="15" customHeight="1">
      <c r="Q683" s="75"/>
      <c r="AI683" s="120">
        <v>41630</v>
      </c>
      <c r="AJ683" s="130">
        <v>0.69055802609976036</v>
      </c>
    </row>
    <row r="684" spans="17:36" ht="15" customHeight="1">
      <c r="Q684" s="75"/>
      <c r="AI684" s="120">
        <v>41637</v>
      </c>
      <c r="AJ684" s="130">
        <v>0.69053131992066885</v>
      </c>
    </row>
    <row r="685" spans="17:36" ht="15" customHeight="1">
      <c r="Q685" s="75"/>
      <c r="AI685" s="120">
        <v>41644</v>
      </c>
      <c r="AJ685" s="130">
        <v>0.69122289671630088</v>
      </c>
    </row>
    <row r="686" spans="17:36" ht="15" customHeight="1">
      <c r="Q686" s="75"/>
      <c r="AI686" s="120">
        <v>41651</v>
      </c>
      <c r="AJ686" s="130">
        <v>0.68800683444854582</v>
      </c>
    </row>
    <row r="687" spans="17:36" ht="15" customHeight="1">
      <c r="Q687" s="75"/>
      <c r="AI687" s="120">
        <v>41658</v>
      </c>
      <c r="AJ687" s="130">
        <v>0.6973610426212099</v>
      </c>
    </row>
    <row r="688" spans="17:36" ht="15" customHeight="1">
      <c r="Q688" s="75"/>
      <c r="AI688" s="120">
        <v>41665</v>
      </c>
      <c r="AJ688" s="130">
        <v>0.70171679747118698</v>
      </c>
    </row>
    <row r="689" spans="17:36" ht="15" customHeight="1">
      <c r="Q689" s="75"/>
      <c r="AI689" s="120">
        <v>41672</v>
      </c>
      <c r="AJ689" s="130">
        <v>0.69982265496765206</v>
      </c>
    </row>
    <row r="690" spans="17:36" ht="15" customHeight="1">
      <c r="Q690" s="75"/>
      <c r="AI690" s="120">
        <v>41679</v>
      </c>
      <c r="AJ690" s="130">
        <v>0.68603435432753734</v>
      </c>
    </row>
    <row r="691" spans="17:36" ht="15" customHeight="1">
      <c r="Q691" s="75"/>
      <c r="AI691" s="120">
        <v>41686</v>
      </c>
      <c r="AJ691" s="130">
        <v>0.66759025320959053</v>
      </c>
    </row>
    <row r="692" spans="17:36" ht="15" customHeight="1">
      <c r="Q692" s="75"/>
      <c r="AI692" s="120">
        <v>41693</v>
      </c>
      <c r="AJ692" s="130">
        <v>0.66176709567228265</v>
      </c>
    </row>
    <row r="693" spans="17:36" ht="15" customHeight="1">
      <c r="Q693" s="75"/>
      <c r="AI693" s="120">
        <v>41700</v>
      </c>
      <c r="AJ693" s="130">
        <v>0.6507616377068306</v>
      </c>
    </row>
    <row r="694" spans="17:36" ht="15" customHeight="1">
      <c r="Q694" s="75"/>
      <c r="AI694" s="120">
        <v>41707</v>
      </c>
      <c r="AJ694" s="130">
        <v>0.65358635702288548</v>
      </c>
    </row>
    <row r="695" spans="17:36" ht="15" customHeight="1">
      <c r="Q695" s="75"/>
      <c r="AI695" s="120">
        <v>41714</v>
      </c>
      <c r="AJ695" s="130">
        <v>0.65071690608574773</v>
      </c>
    </row>
    <row r="696" spans="17:36" ht="15" customHeight="1">
      <c r="Q696" s="75"/>
      <c r="AI696" s="120">
        <v>41721</v>
      </c>
      <c r="AJ696" s="130">
        <v>0.64820497735705507</v>
      </c>
    </row>
    <row r="697" spans="17:36" ht="15" customHeight="1">
      <c r="Q697" s="75"/>
      <c r="AI697" s="120">
        <v>41728</v>
      </c>
      <c r="AJ697" s="130">
        <v>0.64952739473546151</v>
      </c>
    </row>
    <row r="698" spans="17:36" ht="15" customHeight="1">
      <c r="Q698" s="75"/>
      <c r="AI698" s="120">
        <v>41735</v>
      </c>
      <c r="AJ698" s="130">
        <v>0.64993043238451043</v>
      </c>
    </row>
    <row r="699" spans="17:36" ht="15" customHeight="1">
      <c r="Q699" s="75"/>
      <c r="AI699" s="120">
        <v>41742</v>
      </c>
      <c r="AJ699" s="130">
        <v>0.64904993269164324</v>
      </c>
    </row>
    <row r="700" spans="17:36" ht="15" customHeight="1">
      <c r="Q700" s="75"/>
      <c r="AI700" s="120">
        <v>41749</v>
      </c>
      <c r="AJ700" s="130">
        <v>0.64594510471375211</v>
      </c>
    </row>
    <row r="701" spans="17:36" ht="15" customHeight="1">
      <c r="Q701" s="75"/>
      <c r="AI701" s="120">
        <v>41756</v>
      </c>
      <c r="AJ701" s="130">
        <v>0.6418422041301336</v>
      </c>
    </row>
    <row r="702" spans="17:36" ht="15" customHeight="1">
      <c r="Q702" s="75"/>
      <c r="AI702" s="120">
        <v>41763</v>
      </c>
      <c r="AJ702" s="130">
        <v>0.63222506915495913</v>
      </c>
    </row>
    <row r="703" spans="17:36" ht="15" customHeight="1">
      <c r="Q703" s="75"/>
      <c r="AI703" s="120">
        <v>41770</v>
      </c>
      <c r="AJ703" s="130">
        <v>0.62964767199483129</v>
      </c>
    </row>
    <row r="704" spans="17:36" ht="15" customHeight="1">
      <c r="Q704" s="75"/>
      <c r="AI704" s="120">
        <v>41777</v>
      </c>
      <c r="AJ704" s="130">
        <v>0.62950793435910157</v>
      </c>
    </row>
    <row r="705" spans="17:36" ht="15" customHeight="1">
      <c r="Q705" s="75"/>
      <c r="AI705" s="120">
        <v>41784</v>
      </c>
      <c r="AJ705" s="130">
        <v>0.63665203849470664</v>
      </c>
    </row>
    <row r="706" spans="17:36" ht="15" customHeight="1">
      <c r="Q706" s="75"/>
      <c r="AI706" s="120">
        <v>41791</v>
      </c>
      <c r="AJ706" s="130">
        <v>0.63231610039047881</v>
      </c>
    </row>
    <row r="707" spans="17:36" ht="15" customHeight="1">
      <c r="Q707" s="75"/>
      <c r="AI707" s="120">
        <v>41798</v>
      </c>
      <c r="AJ707" s="130">
        <v>0.60542416581661396</v>
      </c>
    </row>
    <row r="708" spans="17:36" ht="15" customHeight="1">
      <c r="Q708" s="75"/>
      <c r="AI708" s="120">
        <v>41805</v>
      </c>
      <c r="AJ708" s="130">
        <v>0.56252110659075805</v>
      </c>
    </row>
    <row r="709" spans="17:36" ht="15" customHeight="1">
      <c r="Q709" s="75"/>
      <c r="AI709" s="120">
        <v>41812</v>
      </c>
      <c r="AJ709" s="130">
        <v>0.55538560018330652</v>
      </c>
    </row>
    <row r="710" spans="17:36" ht="15" customHeight="1">
      <c r="Q710" s="75"/>
      <c r="AI710" s="120">
        <v>41819</v>
      </c>
      <c r="AJ710" s="130">
        <v>0.53794035255948613</v>
      </c>
    </row>
    <row r="711" spans="17:36" ht="15" customHeight="1">
      <c r="Q711" s="75"/>
      <c r="AI711" s="120">
        <v>41826</v>
      </c>
      <c r="AJ711" s="130">
        <v>0.53832242615702375</v>
      </c>
    </row>
    <row r="712" spans="17:36" ht="15" customHeight="1">
      <c r="Q712" s="75"/>
      <c r="AI712" s="120">
        <v>41833</v>
      </c>
      <c r="AJ712" s="130">
        <v>0.54353456484388762</v>
      </c>
    </row>
    <row r="713" spans="17:36" ht="15" customHeight="1">
      <c r="Q713" s="75"/>
      <c r="AI713" s="120">
        <v>41840</v>
      </c>
      <c r="AJ713" s="130">
        <v>0.49071117981776924</v>
      </c>
    </row>
    <row r="714" spans="17:36" ht="15" customHeight="1">
      <c r="Q714" s="75"/>
      <c r="AI714" s="120">
        <v>41847</v>
      </c>
      <c r="AJ714" s="130">
        <v>0.38219001439024786</v>
      </c>
    </row>
    <row r="715" spans="17:36" ht="15" customHeight="1">
      <c r="Q715" s="75"/>
      <c r="AI715" s="120">
        <v>41854</v>
      </c>
      <c r="AJ715" s="130">
        <v>0.55078100827235543</v>
      </c>
    </row>
    <row r="716" spans="17:36" ht="15" customHeight="1">
      <c r="Q716" s="75"/>
      <c r="AI716" s="120">
        <v>41861</v>
      </c>
      <c r="AJ716" s="130">
        <v>0.50583735163983334</v>
      </c>
    </row>
    <row r="717" spans="17:36" ht="15" customHeight="1">
      <c r="Q717" s="75"/>
      <c r="AI717" s="120">
        <v>41868</v>
      </c>
      <c r="AJ717" s="130">
        <v>0.40950252423739875</v>
      </c>
    </row>
    <row r="718" spans="17:36" ht="15" customHeight="1">
      <c r="Q718" s="75"/>
      <c r="AI718" s="120">
        <v>41875</v>
      </c>
      <c r="AJ718" s="130">
        <v>0.40241096444792712</v>
      </c>
    </row>
    <row r="719" spans="17:36" ht="15" customHeight="1">
      <c r="Q719" s="75"/>
      <c r="AI719" s="120">
        <v>41882</v>
      </c>
      <c r="AJ719" s="130">
        <v>0.36875098111032523</v>
      </c>
    </row>
    <row r="720" spans="17:36" ht="15" customHeight="1">
      <c r="Q720" s="75"/>
      <c r="AI720" s="120">
        <v>41889</v>
      </c>
      <c r="AJ720" s="130">
        <v>0.38390417810853672</v>
      </c>
    </row>
    <row r="721" spans="17:36" ht="15" customHeight="1">
      <c r="Q721" s="75"/>
      <c r="AI721" s="120">
        <v>41896</v>
      </c>
      <c r="AJ721" s="130">
        <v>0.4428919425480925</v>
      </c>
    </row>
    <row r="722" spans="17:36" ht="15" customHeight="1">
      <c r="Q722" s="75"/>
      <c r="AI722" s="120">
        <v>41903</v>
      </c>
      <c r="AJ722" s="130">
        <v>0.43740178667312107</v>
      </c>
    </row>
    <row r="723" spans="17:36" ht="15" customHeight="1">
      <c r="Q723" s="75"/>
      <c r="AI723" s="120">
        <v>41910</v>
      </c>
      <c r="AJ723" s="130">
        <v>0.53076343037698293</v>
      </c>
    </row>
    <row r="724" spans="17:36" ht="15" customHeight="1">
      <c r="Q724" s="75"/>
      <c r="AI724" s="120">
        <v>41917</v>
      </c>
      <c r="AJ724" s="130">
        <v>0.4434157937359729</v>
      </c>
    </row>
    <row r="725" spans="17:36" ht="15" customHeight="1">
      <c r="Q725" s="75"/>
      <c r="AI725" s="120">
        <v>41924</v>
      </c>
      <c r="AJ725" s="130">
        <v>0.4733517709169151</v>
      </c>
    </row>
    <row r="726" spans="17:36" ht="15" customHeight="1">
      <c r="Q726" s="75"/>
      <c r="AI726" s="120">
        <v>41931</v>
      </c>
      <c r="AJ726" s="130">
        <v>0.37149857676366016</v>
      </c>
    </row>
    <row r="727" spans="17:36" ht="15" customHeight="1">
      <c r="Q727" s="75"/>
      <c r="AI727" s="120">
        <v>41938</v>
      </c>
      <c r="AJ727" s="130">
        <v>0.41331371002031964</v>
      </c>
    </row>
    <row r="728" spans="17:36" ht="15" customHeight="1">
      <c r="Q728" s="75"/>
      <c r="AI728" s="120">
        <v>41945</v>
      </c>
      <c r="AJ728" s="130">
        <v>0.37957158872044056</v>
      </c>
    </row>
    <row r="729" spans="17:36" ht="15" customHeight="1">
      <c r="Q729" s="75"/>
      <c r="AI729" s="120">
        <v>41952</v>
      </c>
      <c r="AJ729" s="130">
        <v>0.36935132785242669</v>
      </c>
    </row>
    <row r="730" spans="17:36" ht="15" customHeight="1">
      <c r="Q730" s="75"/>
      <c r="AI730" s="120">
        <v>41959</v>
      </c>
      <c r="AJ730" s="130">
        <v>0.38948697173020136</v>
      </c>
    </row>
    <row r="731" spans="17:36" ht="15" customHeight="1">
      <c r="Q731" s="75"/>
      <c r="AI731" s="120">
        <v>41966</v>
      </c>
      <c r="AJ731" s="130">
        <v>0.38467430175447576</v>
      </c>
    </row>
    <row r="732" spans="17:36" ht="15" customHeight="1">
      <c r="Q732" s="75"/>
      <c r="AI732" s="120">
        <v>41973</v>
      </c>
      <c r="AJ732" s="130">
        <v>0.38514559898425804</v>
      </c>
    </row>
    <row r="733" spans="17:36" ht="15" customHeight="1">
      <c r="Q733" s="75"/>
      <c r="AI733" s="120">
        <v>41980</v>
      </c>
      <c r="AJ733" s="130">
        <v>0.45831481163285592</v>
      </c>
    </row>
    <row r="734" spans="17:36" ht="15" customHeight="1">
      <c r="Q734" s="75"/>
      <c r="AI734" s="120">
        <v>41987</v>
      </c>
      <c r="AJ734" s="130">
        <v>0.63960083938667533</v>
      </c>
    </row>
    <row r="735" spans="17:36" ht="15" customHeight="1">
      <c r="Q735" s="75"/>
      <c r="AI735" s="120">
        <v>41994</v>
      </c>
      <c r="AJ735" s="130">
        <v>0.58051195677572642</v>
      </c>
    </row>
    <row r="736" spans="17:36" ht="15" customHeight="1">
      <c r="Q736" s="75"/>
      <c r="AI736" s="120">
        <v>42001</v>
      </c>
      <c r="AJ736" s="130">
        <v>0.58593404387377246</v>
      </c>
    </row>
    <row r="737" spans="17:36" ht="15" customHeight="1">
      <c r="Q737" s="75"/>
      <c r="AI737" s="120">
        <v>42008</v>
      </c>
      <c r="AJ737" s="130">
        <v>0.58595079155269958</v>
      </c>
    </row>
    <row r="738" spans="17:36" ht="15" customHeight="1">
      <c r="Q738" s="75"/>
      <c r="AI738" s="120">
        <v>42015</v>
      </c>
      <c r="AJ738" s="130">
        <v>0.5845980763783899</v>
      </c>
    </row>
    <row r="739" spans="17:36" ht="15" customHeight="1">
      <c r="Q739" s="75"/>
      <c r="AI739" s="120">
        <v>42022</v>
      </c>
      <c r="AJ739" s="130">
        <v>0.57467377395980246</v>
      </c>
    </row>
    <row r="740" spans="17:36" ht="15" customHeight="1">
      <c r="Q740" s="75"/>
      <c r="AI740" s="120">
        <v>42029</v>
      </c>
      <c r="AJ740" s="130">
        <v>0.57560164416961868</v>
      </c>
    </row>
    <row r="741" spans="17:36" ht="15" customHeight="1">
      <c r="Q741" s="75"/>
      <c r="AI741" s="120">
        <v>42036</v>
      </c>
      <c r="AJ741" s="130">
        <v>0.58057620089439521</v>
      </c>
    </row>
    <row r="742" spans="17:36" ht="15" customHeight="1">
      <c r="Q742" s="75"/>
      <c r="AI742" s="120">
        <v>42043</v>
      </c>
      <c r="AJ742" s="130">
        <v>0.59708145707429616</v>
      </c>
    </row>
    <row r="743" spans="17:36" ht="15" customHeight="1">
      <c r="Q743" s="75"/>
      <c r="AI743" s="120">
        <v>42050</v>
      </c>
      <c r="AJ743" s="130">
        <v>0.5943195253149659</v>
      </c>
    </row>
    <row r="744" spans="17:36" ht="15" customHeight="1">
      <c r="Q744" s="75"/>
      <c r="AI744" s="120">
        <v>42057</v>
      </c>
      <c r="AJ744" s="130">
        <v>0.59968058114773959</v>
      </c>
    </row>
    <row r="745" spans="17:36" ht="15" customHeight="1">
      <c r="Q745" s="75"/>
      <c r="AI745" s="120">
        <v>42064</v>
      </c>
      <c r="AJ745" s="130">
        <v>0.61031948233094258</v>
      </c>
    </row>
    <row r="746" spans="17:36" ht="15" customHeight="1">
      <c r="Q746" s="75"/>
      <c r="AI746" s="120">
        <v>42071</v>
      </c>
      <c r="AJ746" s="130">
        <v>0.59515353632945278</v>
      </c>
    </row>
    <row r="747" spans="17:36" ht="15" customHeight="1">
      <c r="Q747" s="75"/>
      <c r="AI747" s="120">
        <v>42078</v>
      </c>
      <c r="AJ747" s="130">
        <v>0.59748188175485262</v>
      </c>
    </row>
    <row r="748" spans="17:36" ht="15" customHeight="1">
      <c r="Q748" s="75"/>
      <c r="AI748" s="120">
        <v>42085</v>
      </c>
      <c r="AJ748" s="130">
        <v>0.59717286894963328</v>
      </c>
    </row>
    <row r="749" spans="17:36" ht="15" customHeight="1">
      <c r="Q749" s="75"/>
      <c r="AI749" s="120">
        <v>42092</v>
      </c>
      <c r="AJ749" s="130">
        <v>0.59759088590541454</v>
      </c>
    </row>
    <row r="750" spans="17:36" ht="15" customHeight="1">
      <c r="Q750" s="75"/>
      <c r="AI750" s="120">
        <v>42099</v>
      </c>
      <c r="AJ750" s="130">
        <v>0.59853341101954638</v>
      </c>
    </row>
    <row r="751" spans="17:36" ht="15" customHeight="1">
      <c r="Q751" s="75"/>
      <c r="AI751" s="120">
        <v>42106</v>
      </c>
      <c r="AJ751" s="130">
        <v>0.60758140539136973</v>
      </c>
    </row>
    <row r="752" spans="17:36" ht="15" customHeight="1">
      <c r="Q752" s="75"/>
      <c r="AI752" s="120">
        <v>42113</v>
      </c>
      <c r="AJ752" s="130">
        <v>0.60762530119094615</v>
      </c>
    </row>
    <row r="753" spans="17:36" ht="15" customHeight="1">
      <c r="Q753" s="75"/>
      <c r="AI753" s="120">
        <v>42120</v>
      </c>
      <c r="AJ753" s="130">
        <v>0.60864141649070835</v>
      </c>
    </row>
    <row r="754" spans="17:36" ht="15" customHeight="1">
      <c r="Q754" s="75"/>
      <c r="AI754" s="120">
        <v>42127</v>
      </c>
      <c r="AJ754" s="130">
        <v>0.61094824790836877</v>
      </c>
    </row>
    <row r="755" spans="17:36" ht="15" customHeight="1">
      <c r="Q755" s="75"/>
      <c r="AI755" s="120">
        <v>42134</v>
      </c>
      <c r="AJ755" s="130">
        <v>0.611378062029582</v>
      </c>
    </row>
    <row r="756" spans="17:36" ht="15" customHeight="1">
      <c r="Q756" s="75"/>
      <c r="AI756" s="120">
        <v>42141</v>
      </c>
      <c r="AJ756" s="130">
        <v>0.6100332853349667</v>
      </c>
    </row>
    <row r="757" spans="17:36" ht="15" customHeight="1">
      <c r="Q757" s="75"/>
      <c r="AI757" s="120">
        <v>42148</v>
      </c>
      <c r="AJ757" s="130">
        <v>0.60938516776090856</v>
      </c>
    </row>
    <row r="758" spans="17:36" ht="15" customHeight="1">
      <c r="Q758" s="75"/>
      <c r="AI758" s="120">
        <v>42155</v>
      </c>
      <c r="AJ758" s="130">
        <v>0.6081703324531863</v>
      </c>
    </row>
    <row r="759" spans="17:36" ht="15" customHeight="1">
      <c r="Q759" s="75"/>
      <c r="AI759" s="120">
        <v>42162</v>
      </c>
      <c r="AJ759" s="130">
        <v>0.61312607838899114</v>
      </c>
    </row>
    <row r="760" spans="17:36" ht="15" customHeight="1">
      <c r="Q760" s="75"/>
      <c r="AI760" s="120">
        <v>42169</v>
      </c>
      <c r="AJ760" s="130">
        <v>0.61280682227849437</v>
      </c>
    </row>
    <row r="761" spans="17:36" ht="15" customHeight="1">
      <c r="Q761" s="75"/>
      <c r="AI761" s="120">
        <v>42176</v>
      </c>
      <c r="AJ761" s="130">
        <v>0.60887569217595761</v>
      </c>
    </row>
    <row r="762" spans="17:36" ht="15" customHeight="1">
      <c r="Q762" s="75"/>
      <c r="AI762" s="120">
        <v>42183</v>
      </c>
      <c r="AJ762" s="130">
        <v>0.60684219513583404</v>
      </c>
    </row>
    <row r="763" spans="17:36" ht="15" customHeight="1">
      <c r="Q763" s="75"/>
      <c r="AI763" s="120">
        <v>42190</v>
      </c>
      <c r="AJ763" s="130">
        <v>0.60742516626626175</v>
      </c>
    </row>
    <row r="764" spans="17:36" ht="15" customHeight="1">
      <c r="Q764" s="75"/>
      <c r="AI764" s="120">
        <v>42197</v>
      </c>
      <c r="AJ764" s="130">
        <v>0.60810899721954637</v>
      </c>
    </row>
    <row r="765" spans="17:36" ht="15" customHeight="1">
      <c r="Q765" s="75"/>
      <c r="AI765" s="120">
        <v>42204</v>
      </c>
      <c r="AJ765" s="130">
        <v>0.60584657196283032</v>
      </c>
    </row>
    <row r="766" spans="17:36" ht="15" customHeight="1">
      <c r="Q766" s="75"/>
      <c r="AI766" s="120">
        <v>42211</v>
      </c>
      <c r="AJ766" s="130">
        <v>0.61620147271330239</v>
      </c>
    </row>
    <row r="767" spans="17:36" ht="15" customHeight="1">
      <c r="Q767" s="75"/>
      <c r="AI767" s="120">
        <v>42218</v>
      </c>
      <c r="AJ767" s="130">
        <v>0.60448477641221943</v>
      </c>
    </row>
    <row r="768" spans="17:36" ht="15" customHeight="1">
      <c r="Q768" s="75"/>
      <c r="AI768" s="120">
        <v>42225</v>
      </c>
      <c r="AJ768" s="130">
        <v>0.59996235484201788</v>
      </c>
    </row>
    <row r="769" spans="17:36" ht="15" customHeight="1">
      <c r="Q769" s="75"/>
      <c r="AI769" s="120">
        <v>42232</v>
      </c>
      <c r="AJ769" s="130">
        <v>0.62068084302284643</v>
      </c>
    </row>
    <row r="770" spans="17:36" ht="15" customHeight="1">
      <c r="Q770" s="75"/>
      <c r="AI770" s="120">
        <v>42239</v>
      </c>
      <c r="AJ770" s="130">
        <v>0.65978389450959396</v>
      </c>
    </row>
    <row r="771" spans="17:36" ht="15" customHeight="1">
      <c r="Q771" s="75"/>
      <c r="AI771" s="120">
        <v>42246</v>
      </c>
      <c r="AJ771" s="130">
        <v>0.64036025978560618</v>
      </c>
    </row>
    <row r="772" spans="17:36" ht="15" customHeight="1">
      <c r="Q772" s="75"/>
      <c r="AI772" s="120">
        <v>42253</v>
      </c>
      <c r="AJ772" s="130">
        <v>0.6402128749572783</v>
      </c>
    </row>
    <row r="773" spans="17:36" ht="15" customHeight="1">
      <c r="Q773" s="75"/>
      <c r="AI773" s="120">
        <v>42260</v>
      </c>
      <c r="AJ773" s="130">
        <v>0.64424854275285559</v>
      </c>
    </row>
    <row r="774" spans="17:36" ht="15" customHeight="1">
      <c r="Q774" s="75"/>
      <c r="AI774" s="120">
        <v>42267</v>
      </c>
      <c r="AJ774" s="130">
        <v>0.63960759042489312</v>
      </c>
    </row>
    <row r="775" spans="17:36" ht="15" customHeight="1">
      <c r="Q775" s="75"/>
      <c r="AI775" s="120">
        <v>42274</v>
      </c>
      <c r="AJ775" s="130">
        <v>0.65418633048322916</v>
      </c>
    </row>
    <row r="776" spans="17:36" ht="15" customHeight="1">
      <c r="Q776" s="75"/>
      <c r="AI776" s="120">
        <v>42281</v>
      </c>
      <c r="AJ776" s="130">
        <v>0.68749154686656067</v>
      </c>
    </row>
    <row r="777" spans="17:36" ht="15" customHeight="1">
      <c r="Q777" s="75"/>
      <c r="AI777" s="120">
        <v>42288</v>
      </c>
      <c r="AJ777" s="130">
        <v>0.62676058327337059</v>
      </c>
    </row>
    <row r="778" spans="17:36" ht="15" customHeight="1">
      <c r="Q778" s="75"/>
      <c r="AI778" s="120">
        <v>42295</v>
      </c>
      <c r="AJ778" s="130">
        <v>0.62530258121175863</v>
      </c>
    </row>
    <row r="779" spans="17:36" ht="15" customHeight="1">
      <c r="Q779" s="75"/>
      <c r="AI779" s="120">
        <v>42302</v>
      </c>
      <c r="AJ779" s="130">
        <v>0.66615863067781167</v>
      </c>
    </row>
    <row r="780" spans="17:36" ht="15" customHeight="1">
      <c r="Q780" s="75"/>
      <c r="AI780" s="120">
        <v>42309</v>
      </c>
      <c r="AJ780" s="130">
        <v>0.65308693705487408</v>
      </c>
    </row>
    <row r="781" spans="17:36" ht="15" customHeight="1">
      <c r="Q781" s="75"/>
      <c r="AI781" s="120">
        <v>42316</v>
      </c>
      <c r="AJ781" s="130">
        <v>0.66210465382693784</v>
      </c>
    </row>
    <row r="782" spans="17:36" ht="15" customHeight="1">
      <c r="Q782" s="75"/>
      <c r="AI782" s="120">
        <v>42323</v>
      </c>
      <c r="AJ782" s="130">
        <v>0.67916040775749686</v>
      </c>
    </row>
    <row r="783" spans="17:36" ht="15" customHeight="1">
      <c r="Q783" s="75"/>
      <c r="AI783" s="120">
        <v>42330</v>
      </c>
      <c r="AJ783" s="130">
        <v>0.68567392418682782</v>
      </c>
    </row>
    <row r="784" spans="17:36" ht="15" customHeight="1">
      <c r="Q784" s="75"/>
      <c r="AI784" s="120">
        <v>42337</v>
      </c>
      <c r="AJ784" s="130">
        <v>0.69037565803417766</v>
      </c>
    </row>
    <row r="785" spans="17:36" ht="15" customHeight="1">
      <c r="Q785" s="75"/>
      <c r="AI785" s="120">
        <v>42344</v>
      </c>
      <c r="AJ785" s="130">
        <v>0.68968925875259268</v>
      </c>
    </row>
    <row r="786" spans="17:36" ht="15" customHeight="1">
      <c r="Q786" s="75"/>
      <c r="AI786" s="120">
        <v>42351</v>
      </c>
      <c r="AJ786" s="130">
        <v>0.71990835913935247</v>
      </c>
    </row>
    <row r="787" spans="17:36" ht="15" customHeight="1">
      <c r="Q787" s="75"/>
      <c r="AI787" s="120">
        <v>42358</v>
      </c>
      <c r="AJ787" s="130">
        <v>0.67334637567934152</v>
      </c>
    </row>
    <row r="788" spans="17:36" ht="15" customHeight="1">
      <c r="Q788" s="75"/>
      <c r="AI788" s="120">
        <v>42365</v>
      </c>
      <c r="AJ788" s="130">
        <v>0.71818931014874343</v>
      </c>
    </row>
    <row r="789" spans="17:36" ht="15" customHeight="1">
      <c r="Q789" s="75"/>
      <c r="AI789" s="120">
        <v>42372</v>
      </c>
      <c r="AJ789" s="130">
        <v>0.71769176437747662</v>
      </c>
    </row>
    <row r="790" spans="17:36" ht="15" customHeight="1">
      <c r="Q790" s="75"/>
      <c r="AI790" s="120">
        <v>42379</v>
      </c>
      <c r="AJ790" s="130">
        <v>0.71743026244921448</v>
      </c>
    </row>
    <row r="791" spans="17:36" ht="15" customHeight="1">
      <c r="Q791" s="75"/>
      <c r="AI791" s="120">
        <v>42386</v>
      </c>
      <c r="AJ791" s="130">
        <v>0.70863982593632147</v>
      </c>
    </row>
    <row r="792" spans="17:36" ht="15" customHeight="1">
      <c r="Q792" s="75"/>
      <c r="AI792" s="120">
        <v>42393</v>
      </c>
      <c r="AJ792" s="130">
        <v>0.67633882984827787</v>
      </c>
    </row>
    <row r="793" spans="17:36" ht="15" customHeight="1">
      <c r="Q793" s="75"/>
      <c r="AI793" s="120">
        <v>42400</v>
      </c>
      <c r="AJ793" s="130">
        <v>0.66043554590523723</v>
      </c>
    </row>
    <row r="794" spans="17:36" ht="15" customHeight="1">
      <c r="Q794" s="75"/>
      <c r="AI794" s="120">
        <v>42407</v>
      </c>
      <c r="AJ794" s="130">
        <v>0.64781345354195108</v>
      </c>
    </row>
    <row r="795" spans="17:36" ht="15" customHeight="1">
      <c r="Q795" s="75"/>
      <c r="AI795" s="120">
        <v>42414</v>
      </c>
      <c r="AJ795" s="130">
        <v>0.66944742592686346</v>
      </c>
    </row>
    <row r="796" spans="17:36" ht="15" customHeight="1">
      <c r="Q796" s="75"/>
      <c r="AI796" s="120">
        <v>42421</v>
      </c>
      <c r="AJ796" s="130">
        <v>0.6613028858382729</v>
      </c>
    </row>
    <row r="797" spans="17:36" ht="15" customHeight="1">
      <c r="Q797" s="75"/>
      <c r="AI797" s="120">
        <v>42428</v>
      </c>
      <c r="AJ797" s="130">
        <v>0.66209732879049721</v>
      </c>
    </row>
    <row r="798" spans="17:36" ht="15" customHeight="1">
      <c r="Q798" s="75"/>
      <c r="AI798" s="120">
        <v>42435</v>
      </c>
      <c r="AJ798" s="130">
        <v>0.72151159045002167</v>
      </c>
    </row>
    <row r="799" spans="17:36" ht="15" customHeight="1">
      <c r="Q799" s="75"/>
      <c r="AI799" s="120">
        <v>42442</v>
      </c>
      <c r="AJ799" s="130">
        <v>0.73012597159166681</v>
      </c>
    </row>
    <row r="800" spans="17:36" ht="15" customHeight="1">
      <c r="Q800" s="75"/>
      <c r="AI800" s="120">
        <v>42449</v>
      </c>
      <c r="AJ800" s="130">
        <v>0.73344315579266528</v>
      </c>
    </row>
    <row r="801" spans="17:36" ht="15" customHeight="1">
      <c r="Q801" s="75"/>
      <c r="AI801" s="120">
        <v>42456</v>
      </c>
      <c r="AJ801" s="130">
        <v>0.71317866270827901</v>
      </c>
    </row>
    <row r="802" spans="17:36" ht="15" customHeight="1">
      <c r="Q802" s="75"/>
      <c r="AI802" s="120">
        <v>42463</v>
      </c>
      <c r="AJ802" s="130">
        <v>0.71346445786716384</v>
      </c>
    </row>
    <row r="803" spans="17:36" ht="15" customHeight="1">
      <c r="Q803" s="75"/>
      <c r="AI803" s="120">
        <v>42470</v>
      </c>
      <c r="AJ803" s="130">
        <v>0.71352899552610927</v>
      </c>
    </row>
    <row r="804" spans="17:36" ht="15" customHeight="1">
      <c r="Q804" s="75"/>
      <c r="AI804" s="120">
        <v>42477</v>
      </c>
      <c r="AJ804" s="130">
        <v>0.72183633776044354</v>
      </c>
    </row>
    <row r="805" spans="17:36" ht="15" customHeight="1">
      <c r="Q805" s="75"/>
      <c r="AI805" s="120">
        <v>42484</v>
      </c>
      <c r="AJ805" s="130">
        <v>0.7277226210608958</v>
      </c>
    </row>
    <row r="806" spans="17:36" ht="15" customHeight="1">
      <c r="Q806" s="75"/>
      <c r="AI806" s="120">
        <v>42491</v>
      </c>
      <c r="AJ806" s="130">
        <v>0.73171956263880811</v>
      </c>
    </row>
    <row r="807" spans="17:36" ht="15" customHeight="1">
      <c r="Q807" s="75"/>
      <c r="AI807" s="120">
        <v>42498</v>
      </c>
      <c r="AJ807" s="130">
        <v>0.71703011036509912</v>
      </c>
    </row>
    <row r="808" spans="17:36" ht="15" customHeight="1">
      <c r="Q808" s="75"/>
      <c r="AI808" s="120">
        <v>42505</v>
      </c>
      <c r="AJ808" s="130">
        <v>0.71727644145139746</v>
      </c>
    </row>
    <row r="809" spans="17:36" ht="15" customHeight="1">
      <c r="Q809" s="75"/>
      <c r="AI809" s="120">
        <v>42512</v>
      </c>
      <c r="AJ809" s="130">
        <v>0.71662337883762284</v>
      </c>
    </row>
    <row r="810" spans="17:36" ht="15" customHeight="1">
      <c r="Q810" s="75"/>
      <c r="AI810" s="120">
        <v>42519</v>
      </c>
      <c r="AJ810" s="130">
        <v>0.7199422590956146</v>
      </c>
    </row>
    <row r="811" spans="17:36" ht="15" customHeight="1">
      <c r="Q811" s="75"/>
      <c r="AI811" s="120">
        <v>42526</v>
      </c>
      <c r="AJ811" s="130">
        <v>0.71931072864868695</v>
      </c>
    </row>
    <row r="812" spans="17:36" ht="15" customHeight="1">
      <c r="Q812" s="75"/>
      <c r="AI812" s="120">
        <v>42533</v>
      </c>
      <c r="AJ812" s="130">
        <v>0.72072997782601245</v>
      </c>
    </row>
    <row r="813" spans="17:36" ht="15" customHeight="1">
      <c r="Q813" s="75"/>
      <c r="AI813" s="120">
        <v>42540</v>
      </c>
      <c r="AJ813" s="130">
        <v>0.72106433583877405</v>
      </c>
    </row>
    <row r="814" spans="17:36" ht="15" customHeight="1">
      <c r="Q814" s="75"/>
      <c r="AI814" s="120">
        <v>42547</v>
      </c>
      <c r="AJ814" s="130">
        <v>0.71168788877698896</v>
      </c>
    </row>
    <row r="815" spans="17:36" ht="15" customHeight="1">
      <c r="Q815" s="75"/>
      <c r="AI815" s="120">
        <v>42554</v>
      </c>
      <c r="AJ815" s="130">
        <v>0.71283970429576382</v>
      </c>
    </row>
    <row r="816" spans="17:36" ht="15" customHeight="1">
      <c r="Q816" s="75"/>
      <c r="AI816" s="120">
        <v>42561</v>
      </c>
      <c r="AJ816" s="130">
        <v>0.71572263700109517</v>
      </c>
    </row>
    <row r="817" spans="17:36" ht="15" customHeight="1">
      <c r="Q817" s="75"/>
      <c r="AI817" s="120">
        <v>42568</v>
      </c>
      <c r="AJ817" s="130">
        <v>0.72438113252043268</v>
      </c>
    </row>
    <row r="818" spans="17:36" ht="15" customHeight="1">
      <c r="Q818" s="75"/>
      <c r="AI818" s="120">
        <v>42575</v>
      </c>
      <c r="AJ818" s="130">
        <v>0.72381839656059788</v>
      </c>
    </row>
    <row r="819" spans="17:36" ht="15" customHeight="1">
      <c r="Q819" s="75"/>
      <c r="AI819" s="120">
        <v>42582</v>
      </c>
      <c r="AJ819" s="130">
        <v>0.71963451653701682</v>
      </c>
    </row>
    <row r="820" spans="17:36" ht="15" customHeight="1">
      <c r="Q820" s="75"/>
      <c r="AI820" s="120">
        <v>42589</v>
      </c>
      <c r="AJ820" s="130">
        <v>0.7237388668564918</v>
      </c>
    </row>
    <row r="821" spans="17:36" ht="15" customHeight="1">
      <c r="Q821" s="75"/>
      <c r="AI821" s="120">
        <v>42596</v>
      </c>
      <c r="AJ821" s="130">
        <v>0.72311185254534815</v>
      </c>
    </row>
    <row r="822" spans="17:36" ht="15" customHeight="1">
      <c r="Q822" s="75"/>
      <c r="AI822" s="120">
        <v>42603</v>
      </c>
      <c r="AJ822" s="130">
        <v>0.72127412276384173</v>
      </c>
    </row>
    <row r="823" spans="17:36" ht="15" customHeight="1">
      <c r="Q823" s="75"/>
      <c r="AI823" s="120">
        <v>42610</v>
      </c>
      <c r="AJ823" s="130">
        <v>0.71869925313918814</v>
      </c>
    </row>
    <row r="824" spans="17:36" ht="15" customHeight="1">
      <c r="Q824" s="75"/>
      <c r="AI824" s="120">
        <v>42617</v>
      </c>
      <c r="AJ824" s="130">
        <v>0.71885785377854461</v>
      </c>
    </row>
    <row r="825" spans="17:36" ht="15" customHeight="1">
      <c r="Q825" s="75"/>
      <c r="AI825" s="120">
        <v>42624</v>
      </c>
      <c r="AJ825" s="130">
        <v>0.71300471163401613</v>
      </c>
    </row>
    <row r="826" spans="17:36" ht="15" customHeight="1">
      <c r="Q826" s="75"/>
      <c r="AI826" s="120">
        <v>42631</v>
      </c>
      <c r="AJ826" s="130">
        <v>0.70962899364925247</v>
      </c>
    </row>
    <row r="827" spans="17:36" ht="15" customHeight="1">
      <c r="Q827" s="75"/>
      <c r="AI827" s="120">
        <v>42638</v>
      </c>
      <c r="AJ827" s="130">
        <v>0.70958242795822901</v>
      </c>
    </row>
    <row r="828" spans="17:36" ht="15" customHeight="1">
      <c r="Q828" s="75"/>
      <c r="AI828" s="120">
        <v>42645</v>
      </c>
      <c r="AJ828" s="130">
        <v>0.7002530637296468</v>
      </c>
    </row>
    <row r="829" spans="17:36" ht="15" customHeight="1">
      <c r="Q829" s="75"/>
      <c r="AI829" s="120">
        <v>42652</v>
      </c>
      <c r="AJ829" s="130">
        <v>0.57458313346551915</v>
      </c>
    </row>
    <row r="830" spans="17:36" ht="15" customHeight="1">
      <c r="Q830" s="75"/>
      <c r="AI830" s="120">
        <v>42659</v>
      </c>
      <c r="AJ830" s="130">
        <v>0.61717930139002575</v>
      </c>
    </row>
    <row r="831" spans="17:36" ht="15" customHeight="1">
      <c r="Q831" s="75"/>
      <c r="AI831" s="120">
        <v>42666</v>
      </c>
      <c r="AJ831" s="130">
        <v>0.61797665467651697</v>
      </c>
    </row>
    <row r="832" spans="17:36" ht="15" customHeight="1">
      <c r="Q832" s="75"/>
      <c r="AI832" s="120">
        <v>42673</v>
      </c>
      <c r="AJ832" s="130">
        <v>0.61922570092131957</v>
      </c>
    </row>
    <row r="833" spans="17:36" ht="15" customHeight="1">
      <c r="Q833" s="75"/>
      <c r="AI833" s="120">
        <v>42680</v>
      </c>
      <c r="AJ833" s="130">
        <v>0.62496811757456416</v>
      </c>
    </row>
    <row r="834" spans="17:36" ht="15" customHeight="1">
      <c r="Q834" s="75"/>
      <c r="AI834" s="120">
        <v>42687</v>
      </c>
      <c r="AJ834" s="130">
        <v>0.62442712881023044</v>
      </c>
    </row>
    <row r="835" spans="17:36" ht="15" customHeight="1">
      <c r="Q835" s="75"/>
      <c r="AI835" s="120">
        <v>42694</v>
      </c>
      <c r="AJ835" s="130">
        <v>0.61106423502211327</v>
      </c>
    </row>
    <row r="836" spans="17:36" ht="15" customHeight="1">
      <c r="Q836" s="75"/>
      <c r="AI836" s="120">
        <v>42701</v>
      </c>
      <c r="AJ836" s="130">
        <v>0.6058074139979609</v>
      </c>
    </row>
    <row r="837" spans="17:36" ht="15" customHeight="1">
      <c r="Q837" s="75"/>
      <c r="AI837" s="120">
        <v>42708</v>
      </c>
      <c r="AJ837" s="130">
        <v>0.60478704507697845</v>
      </c>
    </row>
    <row r="838" spans="17:36" ht="15" customHeight="1">
      <c r="Q838" s="75"/>
      <c r="AI838" s="120">
        <v>42715</v>
      </c>
      <c r="AJ838" s="130">
        <v>0.611908280916035</v>
      </c>
    </row>
    <row r="839" spans="17:36" ht="15" customHeight="1">
      <c r="Q839" s="75"/>
      <c r="AI839" s="120">
        <v>42722</v>
      </c>
      <c r="AJ839" s="130">
        <v>0.56230178343603943</v>
      </c>
    </row>
    <row r="840" spans="17:36" ht="15" customHeight="1">
      <c r="Q840" s="75"/>
      <c r="AI840" s="120">
        <v>42729</v>
      </c>
      <c r="AJ840" s="130">
        <v>0.53961973157456511</v>
      </c>
    </row>
    <row r="841" spans="17:36" ht="15" customHeight="1">
      <c r="Q841" s="75"/>
      <c r="AI841" s="120">
        <v>42736</v>
      </c>
      <c r="AJ841" s="130">
        <v>0.54098891262973536</v>
      </c>
    </row>
    <row r="842" spans="17:36" ht="15" customHeight="1">
      <c r="Q842" s="75"/>
      <c r="AI842" s="120">
        <v>42743</v>
      </c>
      <c r="AJ842" s="130">
        <v>0.54029928682512851</v>
      </c>
    </row>
    <row r="843" spans="17:36" ht="15" customHeight="1">
      <c r="Q843" s="75"/>
      <c r="AI843" s="120">
        <v>42750</v>
      </c>
      <c r="AJ843" s="130">
        <v>0.53604719803304657</v>
      </c>
    </row>
    <row r="844" spans="17:36" ht="15" customHeight="1">
      <c r="Q844" s="75"/>
      <c r="AI844" s="120">
        <v>42757</v>
      </c>
      <c r="AJ844" s="130">
        <v>0.51232189271964013</v>
      </c>
    </row>
    <row r="845" spans="17:36" ht="15" customHeight="1">
      <c r="Q845" s="75"/>
      <c r="AI845" s="120">
        <v>42764</v>
      </c>
      <c r="AJ845" s="130">
        <v>0.52113299684941583</v>
      </c>
    </row>
    <row r="846" spans="17:36" ht="15" customHeight="1">
      <c r="Q846" s="75"/>
      <c r="AI846" s="120">
        <v>42771</v>
      </c>
      <c r="AJ846" s="130">
        <v>0.53920598888376225</v>
      </c>
    </row>
    <row r="847" spans="17:36" ht="15" customHeight="1">
      <c r="Q847" s="75"/>
      <c r="AI847" s="120">
        <v>42778</v>
      </c>
      <c r="AJ847" s="130">
        <v>0.53498123686836652</v>
      </c>
    </row>
    <row r="848" spans="17:36" ht="15" customHeight="1">
      <c r="Q848" s="75"/>
      <c r="AI848" s="120">
        <v>42785</v>
      </c>
      <c r="AJ848" s="130">
        <v>0.43643276907534573</v>
      </c>
    </row>
    <row r="849" spans="17:36" ht="15" customHeight="1">
      <c r="Q849" s="75"/>
      <c r="AI849" s="120">
        <v>42792</v>
      </c>
      <c r="AJ849" s="130">
        <v>0.47231886986489086</v>
      </c>
    </row>
    <row r="850" spans="17:36" ht="15" customHeight="1">
      <c r="Q850" s="75"/>
      <c r="AI850" s="120">
        <v>42799</v>
      </c>
      <c r="AJ850" s="130">
        <v>0.5016632386141624</v>
      </c>
    </row>
    <row r="851" spans="17:36" ht="15" customHeight="1">
      <c r="Q851" s="75"/>
      <c r="AI851" s="120">
        <v>42806</v>
      </c>
      <c r="AJ851" s="130">
        <v>0.44719175669732214</v>
      </c>
    </row>
    <row r="852" spans="17:36" ht="15" customHeight="1">
      <c r="Q852" s="75"/>
      <c r="AI852" s="120">
        <v>42813</v>
      </c>
      <c r="AJ852" s="130">
        <v>0.41344454816705867</v>
      </c>
    </row>
    <row r="853" spans="17:36" ht="15" customHeight="1">
      <c r="Q853" s="75"/>
      <c r="AI853" s="120">
        <v>42820</v>
      </c>
      <c r="AJ853" s="130">
        <v>0.40307217503302428</v>
      </c>
    </row>
    <row r="854" spans="17:36" ht="15" customHeight="1">
      <c r="Q854" s="75"/>
      <c r="AI854" s="120">
        <v>42827</v>
      </c>
      <c r="AJ854" s="130">
        <v>0.40739541181826289</v>
      </c>
    </row>
    <row r="855" spans="17:36" ht="15" customHeight="1">
      <c r="Q855" s="75"/>
      <c r="AI855" s="120">
        <v>42834</v>
      </c>
      <c r="AJ855" s="130">
        <v>0.40715769449720074</v>
      </c>
    </row>
    <row r="856" spans="17:36" ht="15" customHeight="1">
      <c r="Q856" s="75"/>
      <c r="AI856" s="120">
        <v>42841</v>
      </c>
      <c r="AJ856" s="130">
        <v>0.40816976543056843</v>
      </c>
    </row>
    <row r="857" spans="17:36" ht="15" customHeight="1">
      <c r="Q857" s="75"/>
      <c r="AI857" s="120">
        <v>42848</v>
      </c>
      <c r="AJ857" s="130">
        <v>0.39331527375497011</v>
      </c>
    </row>
    <row r="858" spans="17:36" ht="15" customHeight="1">
      <c r="Q858" s="75"/>
      <c r="AI858" s="120">
        <v>42855</v>
      </c>
      <c r="AJ858" s="130">
        <v>0.35406848063522639</v>
      </c>
    </row>
    <row r="859" spans="17:36" ht="15" customHeight="1">
      <c r="Q859" s="75"/>
      <c r="AI859" s="120">
        <v>42862</v>
      </c>
      <c r="AJ859" s="130">
        <v>0.34918676514271541</v>
      </c>
    </row>
    <row r="860" spans="17:36" ht="15" customHeight="1">
      <c r="Q860" s="75"/>
      <c r="AI860" s="120">
        <v>42869</v>
      </c>
      <c r="AJ860" s="130">
        <v>0.36447332116502085</v>
      </c>
    </row>
    <row r="861" spans="17:36" ht="15" customHeight="1">
      <c r="Q861" s="75"/>
      <c r="AI861" s="120">
        <v>42876</v>
      </c>
      <c r="AJ861" s="130">
        <v>0.36868192401466826</v>
      </c>
    </row>
    <row r="862" spans="17:36" ht="15" customHeight="1">
      <c r="Q862" s="75"/>
      <c r="AI862" s="120">
        <v>42883</v>
      </c>
      <c r="AJ862" s="130">
        <v>0.36759374644153348</v>
      </c>
    </row>
    <row r="863" spans="17:36" ht="15" customHeight="1">
      <c r="Q863" s="75"/>
      <c r="AI863" s="120">
        <v>42890</v>
      </c>
      <c r="AJ863" s="130">
        <v>0.36117123456343297</v>
      </c>
    </row>
    <row r="864" spans="17:36" ht="15" customHeight="1">
      <c r="Q864" s="75"/>
      <c r="AI864" s="120">
        <v>42897</v>
      </c>
      <c r="AJ864" s="130">
        <v>0.36582223578200301</v>
      </c>
    </row>
    <row r="865" spans="17:36" ht="15" customHeight="1">
      <c r="Q865" s="75"/>
      <c r="AI865" s="120">
        <v>42904</v>
      </c>
      <c r="AJ865" s="130">
        <v>0.3692979180514232</v>
      </c>
    </row>
    <row r="866" spans="17:36" ht="15" customHeight="1">
      <c r="Q866" s="75"/>
      <c r="AI866" s="120">
        <v>42911</v>
      </c>
      <c r="AJ866" s="130">
        <v>0.36249573588248968</v>
      </c>
    </row>
    <row r="867" spans="17:36" ht="15" customHeight="1">
      <c r="Q867" s="75"/>
      <c r="AI867" s="120">
        <v>42918</v>
      </c>
      <c r="AJ867" s="130">
        <v>0.38743489884319637</v>
      </c>
    </row>
    <row r="868" spans="17:36" ht="15" customHeight="1">
      <c r="Q868" s="75"/>
      <c r="AI868" s="120">
        <v>42925</v>
      </c>
      <c r="AJ868" s="130">
        <v>0.39779269730808042</v>
      </c>
    </row>
    <row r="869" spans="17:36" ht="15" customHeight="1">
      <c r="Q869" s="75"/>
      <c r="AI869" s="120">
        <v>42932</v>
      </c>
      <c r="AJ869" s="130">
        <v>0.39443270144994602</v>
      </c>
    </row>
    <row r="870" spans="17:36" ht="15" customHeight="1">
      <c r="Q870" s="75"/>
      <c r="AI870" s="120">
        <v>42939</v>
      </c>
      <c r="AJ870" s="130">
        <v>0.34776022442004983</v>
      </c>
    </row>
    <row r="871" spans="17:36" ht="15" customHeight="1">
      <c r="Q871" s="75"/>
      <c r="AI871" s="120">
        <v>42946</v>
      </c>
      <c r="AJ871" s="130">
        <v>0.34703206211047338</v>
      </c>
    </row>
    <row r="872" spans="17:36" ht="15" customHeight="1">
      <c r="Q872" s="75"/>
      <c r="AI872" s="120">
        <v>42953</v>
      </c>
      <c r="AJ872" s="130">
        <v>0.34334827649981287</v>
      </c>
    </row>
    <row r="873" spans="17:36" ht="15" customHeight="1">
      <c r="Q873" s="75"/>
      <c r="AI873" s="120">
        <v>42960</v>
      </c>
      <c r="AJ873" s="130">
        <v>0.36223782293849599</v>
      </c>
    </row>
    <row r="874" spans="17:36" ht="15" customHeight="1">
      <c r="Q874" s="75"/>
      <c r="AI874" s="120">
        <v>42967</v>
      </c>
      <c r="AJ874" s="130">
        <v>0.3619119967533575</v>
      </c>
    </row>
    <row r="875" spans="17:36" ht="15" customHeight="1">
      <c r="Q875" s="75"/>
      <c r="AI875" s="120">
        <v>42974</v>
      </c>
      <c r="AJ875" s="130">
        <v>0.35746033289402696</v>
      </c>
    </row>
    <row r="876" spans="17:36" ht="15" customHeight="1">
      <c r="Q876" s="75"/>
      <c r="AI876" s="120">
        <v>42981</v>
      </c>
      <c r="AJ876" s="130">
        <v>0.35179417951479897</v>
      </c>
    </row>
    <row r="877" spans="17:36" ht="15" customHeight="1">
      <c r="Q877" s="75"/>
      <c r="AI877" s="120">
        <v>42988</v>
      </c>
      <c r="AJ877" s="130">
        <v>0.35606291997032913</v>
      </c>
    </row>
    <row r="878" spans="17:36" ht="15" customHeight="1">
      <c r="Q878" s="75"/>
      <c r="AI878" s="120">
        <v>42995</v>
      </c>
      <c r="AJ878" s="130">
        <v>0.3617762480567091</v>
      </c>
    </row>
    <row r="879" spans="17:36" ht="15" customHeight="1">
      <c r="Q879" s="75"/>
      <c r="AI879" s="120">
        <v>43002</v>
      </c>
      <c r="AJ879" s="130">
        <v>0.36409979982400115</v>
      </c>
    </row>
    <row r="880" spans="17:36" ht="15" customHeight="1">
      <c r="Q880" s="75"/>
      <c r="AI880" s="120">
        <v>43009</v>
      </c>
      <c r="AJ880" s="130">
        <v>0.36098528174748856</v>
      </c>
    </row>
    <row r="881" spans="17:36" ht="15" customHeight="1">
      <c r="Q881" s="75"/>
      <c r="AI881" s="120">
        <v>43016</v>
      </c>
      <c r="AJ881" s="130">
        <v>0.35745838858406581</v>
      </c>
    </row>
    <row r="882" spans="17:36" ht="15" customHeight="1">
      <c r="Q882" s="75"/>
      <c r="AI882" s="120">
        <v>43023</v>
      </c>
      <c r="AJ882" s="130">
        <v>0.56541296161683663</v>
      </c>
    </row>
    <row r="883" spans="17:36" ht="15" customHeight="1">
      <c r="Q883" s="75"/>
      <c r="AI883" s="120">
        <v>43030</v>
      </c>
      <c r="AJ883" s="130">
        <v>0.56980448938277783</v>
      </c>
    </row>
    <row r="884" spans="17:36" ht="15" customHeight="1">
      <c r="Q884" s="75"/>
      <c r="AI884" s="120">
        <v>43037</v>
      </c>
      <c r="AJ884" s="130">
        <v>0.56099372823372728</v>
      </c>
    </row>
    <row r="885" spans="17:36" ht="15" customHeight="1">
      <c r="Q885" s="75"/>
      <c r="AI885" s="120">
        <v>43044</v>
      </c>
      <c r="AJ885" s="130">
        <v>0.57853486670065168</v>
      </c>
    </row>
    <row r="886" spans="17:36" ht="15" customHeight="1">
      <c r="Q886" s="75"/>
      <c r="AI886" s="120">
        <v>43051</v>
      </c>
      <c r="AJ886" s="130">
        <v>0.52232517502270981</v>
      </c>
    </row>
    <row r="887" spans="17:36" ht="15" customHeight="1">
      <c r="Q887" s="75"/>
      <c r="AI887" s="120">
        <v>43058</v>
      </c>
      <c r="AJ887" s="130">
        <v>0.51881813355155815</v>
      </c>
    </row>
    <row r="888" spans="17:36" ht="15" customHeight="1">
      <c r="Q888" s="75"/>
      <c r="AI888" s="120">
        <v>43065</v>
      </c>
      <c r="AJ888" s="130">
        <v>0.52634112522858578</v>
      </c>
    </row>
    <row r="889" spans="17:36" ht="15" customHeight="1">
      <c r="Q889" s="75"/>
      <c r="AI889" s="120">
        <v>43072</v>
      </c>
      <c r="AJ889" s="130">
        <v>0.52073613698394883</v>
      </c>
    </row>
    <row r="890" spans="17:36" ht="15" customHeight="1">
      <c r="Q890" s="75"/>
      <c r="AI890" s="120">
        <v>43079</v>
      </c>
      <c r="AJ890" s="130">
        <v>0.51822272464656272</v>
      </c>
    </row>
    <row r="891" spans="17:36" ht="15" customHeight="1">
      <c r="Q891" s="75"/>
      <c r="AI891" s="120">
        <v>43086</v>
      </c>
      <c r="AJ891" s="130">
        <v>0.40187724421301424</v>
      </c>
    </row>
    <row r="892" spans="17:36" ht="15" customHeight="1">
      <c r="Q892" s="75"/>
      <c r="AI892" s="120">
        <v>43093</v>
      </c>
      <c r="AJ892" s="130">
        <v>0.44974102108867958</v>
      </c>
    </row>
    <row r="893" spans="17:36" ht="15" customHeight="1">
      <c r="Q893" s="75"/>
      <c r="AI893" s="120">
        <v>43100</v>
      </c>
      <c r="AJ893" s="130">
        <v>0.44553455543344456</v>
      </c>
    </row>
    <row r="894" spans="17:36" ht="15" customHeight="1">
      <c r="Q894" s="75"/>
      <c r="AI894" s="120">
        <v>43107</v>
      </c>
      <c r="AJ894" s="130">
        <v>0.4761035162827541</v>
      </c>
    </row>
    <row r="895" spans="17:36" ht="15" customHeight="1">
      <c r="Q895" s="75"/>
      <c r="AI895" s="120">
        <v>43114</v>
      </c>
      <c r="AJ895" s="130">
        <v>0.41368332058196366</v>
      </c>
    </row>
    <row r="896" spans="17:36" ht="15" customHeight="1">
      <c r="Q896" s="75"/>
      <c r="AI896" s="120">
        <v>43121</v>
      </c>
      <c r="AJ896" s="130">
        <v>0.39120891591684087</v>
      </c>
    </row>
    <row r="897" spans="17:36" ht="15" customHeight="1">
      <c r="Q897" s="75"/>
      <c r="AI897" s="120">
        <v>43128</v>
      </c>
      <c r="AJ897" s="130">
        <v>0.39092140086481469</v>
      </c>
    </row>
    <row r="898" spans="17:36" ht="15" customHeight="1">
      <c r="Q898" s="75"/>
      <c r="AI898" s="120">
        <v>43135</v>
      </c>
      <c r="AJ898" s="130">
        <v>0.31408650562391782</v>
      </c>
    </row>
    <row r="899" spans="17:36" ht="15" customHeight="1">
      <c r="Q899" s="75"/>
      <c r="AI899" s="120">
        <v>43142</v>
      </c>
      <c r="AJ899" s="130">
        <v>0.4275402773253778</v>
      </c>
    </row>
    <row r="900" spans="17:36" ht="15" customHeight="1">
      <c r="Q900" s="75"/>
      <c r="AI900" s="120">
        <v>43149</v>
      </c>
      <c r="AJ900" s="130">
        <v>0.41152962165406093</v>
      </c>
    </row>
    <row r="901" spans="17:36" ht="15" customHeight="1">
      <c r="Q901" s="75"/>
      <c r="AI901" s="120">
        <v>43156</v>
      </c>
      <c r="AJ901" s="130">
        <v>0.41079230905097996</v>
      </c>
    </row>
    <row r="902" spans="17:36" ht="15" customHeight="1">
      <c r="Q902" s="75"/>
      <c r="AI902" s="120">
        <v>43163</v>
      </c>
      <c r="AJ902" s="130">
        <v>0.39765186454605728</v>
      </c>
    </row>
    <row r="903" spans="17:36" ht="15" customHeight="1">
      <c r="Q903" s="75"/>
      <c r="AI903" s="120">
        <v>43170</v>
      </c>
      <c r="AJ903" s="130">
        <v>0.40256616293439507</v>
      </c>
    </row>
    <row r="904" spans="17:36" ht="15" customHeight="1">
      <c r="Q904" s="75"/>
      <c r="AI904" s="120">
        <v>43177</v>
      </c>
      <c r="AJ904" s="130">
        <v>0.411637507782668</v>
      </c>
    </row>
    <row r="905" spans="17:36" ht="15" customHeight="1">
      <c r="Q905" s="75"/>
      <c r="AI905" s="120">
        <v>43184</v>
      </c>
      <c r="AJ905" s="130">
        <v>0.44146144604792686</v>
      </c>
    </row>
    <row r="906" spans="17:36" ht="15" customHeight="1">
      <c r="Q906" s="75"/>
      <c r="AI906" s="120">
        <v>43191</v>
      </c>
      <c r="AJ906" s="130">
        <v>0.43323529826493395</v>
      </c>
    </row>
    <row r="907" spans="17:36" ht="15" customHeight="1">
      <c r="Q907" s="75"/>
      <c r="AI907" s="120">
        <v>43198</v>
      </c>
      <c r="AJ907" s="130">
        <v>0.44304390923087628</v>
      </c>
    </row>
    <row r="908" spans="17:36" ht="15" customHeight="1">
      <c r="Q908" s="75"/>
      <c r="AI908" s="120">
        <v>43205</v>
      </c>
      <c r="AJ908" s="130">
        <v>0.46869864410956025</v>
      </c>
    </row>
    <row r="909" spans="17:36" ht="15" customHeight="1">
      <c r="Q909" s="75"/>
      <c r="AI909" s="120">
        <v>43212</v>
      </c>
      <c r="AJ909" s="130">
        <v>0.458892224727659</v>
      </c>
    </row>
    <row r="910" spans="17:36" ht="15" customHeight="1">
      <c r="Q910" s="75"/>
      <c r="AI910" s="120">
        <v>43219</v>
      </c>
      <c r="AJ910" s="130">
        <v>0.45288233415383805</v>
      </c>
    </row>
    <row r="911" spans="17:36" ht="15" customHeight="1">
      <c r="Q911" s="75"/>
      <c r="AI911" s="120">
        <v>43226</v>
      </c>
      <c r="AJ911" s="130">
        <v>0.45920090200930391</v>
      </c>
    </row>
    <row r="912" spans="17:36" ht="15" customHeight="1">
      <c r="Q912" s="75"/>
      <c r="AI912" s="120">
        <v>43233</v>
      </c>
      <c r="AJ912" s="130">
        <v>0.45098806480008446</v>
      </c>
    </row>
    <row r="913" spans="17:36" ht="15" customHeight="1">
      <c r="Q913" s="75"/>
      <c r="AI913" s="120">
        <v>43240</v>
      </c>
      <c r="AJ913" s="130">
        <v>0.44704451987518107</v>
      </c>
    </row>
    <row r="914" spans="17:36" ht="15" customHeight="1">
      <c r="Q914" s="75"/>
      <c r="AI914" s="120">
        <v>43247</v>
      </c>
      <c r="AJ914" s="130">
        <v>0.44714793581883733</v>
      </c>
    </row>
    <row r="915" spans="17:36" ht="15" customHeight="1">
      <c r="Q915" s="75"/>
      <c r="AI915" s="120">
        <v>43254</v>
      </c>
      <c r="AJ915" s="130">
        <v>0.44727640725887319</v>
      </c>
    </row>
    <row r="916" spans="17:36" ht="15" customHeight="1">
      <c r="Q916" s="75"/>
      <c r="AI916" s="120">
        <v>43261</v>
      </c>
      <c r="AJ916" s="130">
        <v>0.45742058379707212</v>
      </c>
    </row>
    <row r="917" spans="17:36" ht="15" customHeight="1">
      <c r="Q917" s="75"/>
      <c r="AI917" s="120">
        <v>43268</v>
      </c>
      <c r="AJ917" s="130">
        <v>0.4410866664244813</v>
      </c>
    </row>
    <row r="918" spans="17:36" ht="15" customHeight="1">
      <c r="Q918" s="75"/>
      <c r="AI918" s="120">
        <v>43275</v>
      </c>
      <c r="AJ918" s="130">
        <v>0.44671588133333562</v>
      </c>
    </row>
    <row r="919" spans="17:36" ht="15" customHeight="1">
      <c r="Q919" s="75"/>
      <c r="AI919" s="120">
        <v>43282</v>
      </c>
      <c r="AJ919" s="130">
        <v>0.46265685334391426</v>
      </c>
    </row>
    <row r="920" spans="17:36" ht="15" customHeight="1">
      <c r="Q920" s="75"/>
      <c r="AI920" s="120">
        <v>43289</v>
      </c>
      <c r="AJ920" s="130">
        <v>0.45569853206203326</v>
      </c>
    </row>
    <row r="921" spans="17:36" ht="15" customHeight="1">
      <c r="Q921" s="75"/>
      <c r="AI921" s="120">
        <v>43296</v>
      </c>
      <c r="AJ921" s="130">
        <v>0.47418675836111512</v>
      </c>
    </row>
    <row r="922" spans="17:36" ht="15" customHeight="1">
      <c r="Q922" s="75"/>
      <c r="AI922" s="120">
        <v>43303</v>
      </c>
      <c r="AJ922" s="130">
        <v>0.47892922498222379</v>
      </c>
    </row>
    <row r="923" spans="17:36" ht="15" customHeight="1">
      <c r="Q923" s="75"/>
      <c r="AI923" s="120">
        <v>43310</v>
      </c>
      <c r="AJ923" s="130">
        <v>0.46926455486738461</v>
      </c>
    </row>
    <row r="924" spans="17:36" ht="15" customHeight="1">
      <c r="Q924" s="75"/>
      <c r="AI924" s="120">
        <v>43317</v>
      </c>
      <c r="AJ924" s="130">
        <v>0.46848881072811405</v>
      </c>
    </row>
    <row r="925" spans="17:36" ht="15" customHeight="1">
      <c r="Q925" s="75"/>
      <c r="AI925" s="120">
        <v>43324</v>
      </c>
      <c r="AJ925" s="130">
        <v>0.47090204539207503</v>
      </c>
    </row>
    <row r="926" spans="17:36" ht="15" customHeight="1">
      <c r="Q926" s="75"/>
      <c r="AI926" s="120">
        <v>43331</v>
      </c>
      <c r="AJ926" s="130">
        <v>0.43930207498635543</v>
      </c>
    </row>
    <row r="927" spans="17:36" ht="15" customHeight="1">
      <c r="Q927" s="75"/>
      <c r="AI927" s="120">
        <v>43338</v>
      </c>
      <c r="AJ927" s="130">
        <v>0.44095452473739277</v>
      </c>
    </row>
    <row r="928" spans="17:36" ht="15" customHeight="1">
      <c r="Q928" s="75"/>
      <c r="AI928" s="120">
        <v>43345</v>
      </c>
      <c r="AJ928" s="130">
        <v>0.45451147506252521</v>
      </c>
    </row>
    <row r="929" spans="17:36" ht="15" customHeight="1">
      <c r="Q929" s="75"/>
      <c r="AI929" s="120">
        <v>43352</v>
      </c>
      <c r="AJ929" s="130">
        <v>0.46717986807956313</v>
      </c>
    </row>
    <row r="930" spans="17:36" ht="15" customHeight="1">
      <c r="Q930" s="75"/>
      <c r="AI930" s="120">
        <v>43359</v>
      </c>
      <c r="AJ930" s="130">
        <v>0.47251936285347612</v>
      </c>
    </row>
    <row r="931" spans="17:36" ht="15" customHeight="1">
      <c r="Q931" s="75"/>
      <c r="AI931" s="120">
        <v>43366</v>
      </c>
      <c r="AJ931" s="130">
        <v>0.47030747824139224</v>
      </c>
    </row>
    <row r="932" spans="17:36" ht="15" customHeight="1">
      <c r="Q932" s="75"/>
      <c r="AI932" s="120">
        <v>43373</v>
      </c>
      <c r="AJ932" s="130">
        <v>0.47208863442242605</v>
      </c>
    </row>
    <row r="933" spans="17:36" ht="15" customHeight="1">
      <c r="Q933" s="75"/>
      <c r="AI933" s="120">
        <v>43380</v>
      </c>
      <c r="AJ933" s="130">
        <v>0.45002064833743977</v>
      </c>
    </row>
    <row r="934" spans="17:36" ht="15" customHeight="1">
      <c r="Q934" s="75"/>
      <c r="AI934" s="120">
        <v>43387</v>
      </c>
      <c r="AJ934" s="130">
        <v>0.46577304856816848</v>
      </c>
    </row>
    <row r="935" spans="17:36" ht="15" customHeight="1">
      <c r="Q935" s="75"/>
      <c r="AI935" s="120">
        <v>43394</v>
      </c>
      <c r="AJ935" s="130">
        <v>0.46929666386964664</v>
      </c>
    </row>
    <row r="936" spans="17:36" ht="15" customHeight="1">
      <c r="Q936" s="75"/>
      <c r="AI936" s="120">
        <v>43401</v>
      </c>
      <c r="AJ936" s="130">
        <v>0.50749890672499653</v>
      </c>
    </row>
    <row r="937" spans="17:36" ht="15" customHeight="1">
      <c r="Q937" s="75"/>
      <c r="AI937" s="120">
        <v>43408</v>
      </c>
      <c r="AJ937" s="130">
        <v>0.462602954414018</v>
      </c>
    </row>
    <row r="938" spans="17:36" ht="15" customHeight="1">
      <c r="Q938" s="75"/>
      <c r="AI938" s="120">
        <v>43415</v>
      </c>
      <c r="AJ938" s="130">
        <v>0.45569345519892729</v>
      </c>
    </row>
    <row r="939" spans="17:36" ht="15" customHeight="1">
      <c r="Q939" s="75"/>
      <c r="AI939" s="120">
        <v>43422</v>
      </c>
      <c r="AJ939" s="130">
        <v>0.55147534729143222</v>
      </c>
    </row>
    <row r="940" spans="17:36" ht="15" customHeight="1">
      <c r="Q940" s="75"/>
      <c r="AI940" s="120">
        <v>43429</v>
      </c>
      <c r="AJ940" s="130">
        <v>0.52975914618305886</v>
      </c>
    </row>
    <row r="941" spans="17:36" ht="15" customHeight="1">
      <c r="Q941" s="75"/>
      <c r="AI941" s="120">
        <v>43436</v>
      </c>
      <c r="AJ941" s="130">
        <v>0.40122966505216101</v>
      </c>
    </row>
    <row r="942" spans="17:36" ht="15" customHeight="1">
      <c r="Q942" s="75"/>
      <c r="AI942" s="120">
        <v>43443</v>
      </c>
      <c r="AJ942" s="130">
        <v>0.37205734373421306</v>
      </c>
    </row>
    <row r="943" spans="17:36" ht="15" customHeight="1">
      <c r="Q943" s="75"/>
      <c r="AI943" s="120">
        <v>43450</v>
      </c>
      <c r="AJ943" s="130">
        <v>0.29069461288867848</v>
      </c>
    </row>
    <row r="944" spans="17:36" ht="15" customHeight="1">
      <c r="Q944" s="75"/>
      <c r="AI944" s="120">
        <v>43457</v>
      </c>
      <c r="AJ944" s="130">
        <v>0.57546342249864257</v>
      </c>
    </row>
    <row r="945" spans="17:36" ht="15" customHeight="1">
      <c r="Q945" s="75"/>
      <c r="AI945" s="120">
        <v>43464</v>
      </c>
      <c r="AJ945" s="130">
        <v>0.55993680712408134</v>
      </c>
    </row>
    <row r="946" spans="17:36" ht="15" customHeight="1">
      <c r="Q946" s="75"/>
      <c r="AI946" s="120">
        <v>43471</v>
      </c>
      <c r="AJ946" s="130">
        <v>0.62368262622972714</v>
      </c>
    </row>
    <row r="947" spans="17:36" ht="15" customHeight="1">
      <c r="Q947" s="75"/>
      <c r="AI947" s="120">
        <v>43478</v>
      </c>
      <c r="AJ947" s="130">
        <v>0.68929286893837205</v>
      </c>
    </row>
    <row r="948" spans="17:36" ht="15" customHeight="1">
      <c r="Q948" s="75"/>
      <c r="AI948" s="120">
        <v>43485</v>
      </c>
      <c r="AJ948" s="130">
        <v>0.6903023746371677</v>
      </c>
    </row>
    <row r="949" spans="17:36" ht="15" customHeight="1">
      <c r="Q949" s="75"/>
      <c r="AI949" s="120">
        <v>43492</v>
      </c>
      <c r="AJ949" s="130">
        <v>0.69354752850161827</v>
      </c>
    </row>
    <row r="950" spans="17:36" ht="15" customHeight="1">
      <c r="Q950" s="75"/>
      <c r="AI950" s="120">
        <v>43499</v>
      </c>
      <c r="AJ950" s="130">
        <v>0.68470623549800103</v>
      </c>
    </row>
    <row r="951" spans="17:36" ht="15" customHeight="1">
      <c r="Q951" s="75"/>
      <c r="AI951" s="120">
        <v>43506</v>
      </c>
      <c r="AJ951" s="130">
        <v>0.70631582516276281</v>
      </c>
    </row>
    <row r="952" spans="17:36" ht="15" customHeight="1">
      <c r="Q952" s="75"/>
      <c r="AI952" s="120">
        <v>43513</v>
      </c>
      <c r="AJ952" s="130">
        <v>0.73235548885292201</v>
      </c>
    </row>
    <row r="953" spans="17:36" ht="15" customHeight="1">
      <c r="Q953" s="75"/>
      <c r="AI953" s="120">
        <v>43520</v>
      </c>
      <c r="AJ953" s="130">
        <v>0.73813754550252597</v>
      </c>
    </row>
    <row r="954" spans="17:36" ht="15" customHeight="1">
      <c r="Q954" s="75"/>
      <c r="AI954" s="120">
        <v>43527</v>
      </c>
      <c r="AJ954" s="130">
        <v>0.74143859078027119</v>
      </c>
    </row>
    <row r="955" spans="17:36" ht="15" customHeight="1">
      <c r="Q955" s="75"/>
      <c r="AI955" s="120">
        <v>43534</v>
      </c>
      <c r="AJ955" s="130">
        <v>0.74461939439283875</v>
      </c>
    </row>
    <row r="956" spans="17:36" ht="15" customHeight="1">
      <c r="Q956" s="75"/>
      <c r="AI956" s="120">
        <v>43541</v>
      </c>
      <c r="AJ956" s="130">
        <v>0.74185388512660877</v>
      </c>
    </row>
    <row r="957" spans="17:36" ht="15" customHeight="1">
      <c r="Q957" s="75"/>
      <c r="AI957" s="120">
        <v>43548</v>
      </c>
      <c r="AJ957" s="130">
        <v>0.74033530561531014</v>
      </c>
    </row>
    <row r="958" spans="17:36" ht="15" customHeight="1">
      <c r="Q958" s="75"/>
      <c r="AI958" s="120">
        <v>43555</v>
      </c>
      <c r="AJ958" s="130">
        <v>0.73225463067813734</v>
      </c>
    </row>
    <row r="959" spans="17:36" ht="15" customHeight="1">
      <c r="Q959" s="75"/>
      <c r="AI959" s="120">
        <v>43562</v>
      </c>
      <c r="AJ959" s="130">
        <v>0.73155700258672085</v>
      </c>
    </row>
    <row r="960" spans="17:36" ht="15" customHeight="1">
      <c r="Q960" s="75"/>
      <c r="AI960" s="120">
        <v>43569</v>
      </c>
      <c r="AJ960" s="130">
        <v>0.73593367383499131</v>
      </c>
    </row>
    <row r="961" spans="17:36" ht="15" customHeight="1">
      <c r="Q961" s="75"/>
      <c r="AI961" s="120">
        <v>43576</v>
      </c>
      <c r="AJ961" s="130">
        <v>0.73383681691450586</v>
      </c>
    </row>
    <row r="962" spans="17:36" ht="15" customHeight="1">
      <c r="Q962" s="75"/>
      <c r="AI962" s="120">
        <v>43583</v>
      </c>
      <c r="AJ962" s="130">
        <v>0.73606896508841679</v>
      </c>
    </row>
    <row r="963" spans="17:36" ht="15" customHeight="1">
      <c r="Q963" s="75"/>
      <c r="AI963" s="120">
        <v>43590</v>
      </c>
      <c r="AJ963" s="130">
        <v>0.74237758267253129</v>
      </c>
    </row>
    <row r="964" spans="17:36" ht="15" customHeight="1">
      <c r="Q964" s="75"/>
      <c r="AI964" s="120">
        <v>43597</v>
      </c>
      <c r="AJ964" s="130">
        <v>0.74131445211967806</v>
      </c>
    </row>
    <row r="965" spans="17:36" ht="15" customHeight="1">
      <c r="Q965" s="75"/>
      <c r="AI965" s="120">
        <v>43604</v>
      </c>
      <c r="AJ965" s="130">
        <v>0.74011456474465653</v>
      </c>
    </row>
    <row r="966" spans="17:36" ht="15" customHeight="1">
      <c r="Q966" s="75"/>
      <c r="AI966" s="120">
        <v>43611</v>
      </c>
      <c r="AJ966" s="130">
        <v>0.7431508422466081</v>
      </c>
    </row>
    <row r="967" spans="17:36" ht="15" customHeight="1">
      <c r="Q967" s="75"/>
      <c r="AI967" s="120">
        <v>43618</v>
      </c>
      <c r="AJ967" s="130">
        <v>0.746149042246677</v>
      </c>
    </row>
    <row r="968" spans="17:36" ht="15" customHeight="1">
      <c r="Q968" s="75"/>
      <c r="AI968" s="120">
        <v>43625</v>
      </c>
      <c r="AJ968" s="130">
        <v>0.73874939844865495</v>
      </c>
    </row>
    <row r="969" spans="17:36" ht="15" customHeight="1">
      <c r="Q969" s="75"/>
      <c r="AI969" s="120">
        <v>43632</v>
      </c>
      <c r="AJ969" s="130">
        <v>0.73733894366795538</v>
      </c>
    </row>
    <row r="970" spans="17:36" ht="15" customHeight="1">
      <c r="Q970" s="75"/>
      <c r="AI970" s="120">
        <v>43639</v>
      </c>
      <c r="AJ970" s="130">
        <v>0.72194450932384291</v>
      </c>
    </row>
    <row r="971" spans="17:36" ht="15" customHeight="1">
      <c r="Q971" s="75"/>
      <c r="AI971" s="120">
        <v>43646</v>
      </c>
      <c r="AJ971" s="130">
        <v>0.72200528606891723</v>
      </c>
    </row>
    <row r="972" spans="17:36" ht="15" customHeight="1">
      <c r="Q972" s="75"/>
      <c r="AI972" s="120">
        <v>43653</v>
      </c>
      <c r="AJ972" s="130">
        <v>0.72053303868728757</v>
      </c>
    </row>
    <row r="973" spans="17:36" ht="15" customHeight="1">
      <c r="Q973" s="75"/>
      <c r="AI973" s="120">
        <v>43660</v>
      </c>
      <c r="AJ973" s="130">
        <v>0.72027199838688072</v>
      </c>
    </row>
    <row r="974" spans="17:36" ht="15" customHeight="1">
      <c r="Q974" s="75"/>
      <c r="AI974" s="120">
        <v>43667</v>
      </c>
      <c r="AJ974" s="130">
        <v>0.7142952025265441</v>
      </c>
    </row>
    <row r="975" spans="17:36" ht="15" customHeight="1">
      <c r="Q975" s="75"/>
      <c r="AI975" s="120">
        <v>43674</v>
      </c>
      <c r="AJ975" s="130">
        <v>0.71348683355437958</v>
      </c>
    </row>
    <row r="976" spans="17:36" ht="15" customHeight="1">
      <c r="Q976" s="75"/>
      <c r="AI976" s="120">
        <v>43681</v>
      </c>
      <c r="AJ976" s="130">
        <v>0.70928152125988031</v>
      </c>
    </row>
    <row r="977" spans="17:36" ht="15" customHeight="1">
      <c r="Q977" s="75"/>
      <c r="AI977" s="120">
        <v>43688</v>
      </c>
      <c r="AJ977" s="130">
        <v>0.71244909877190188</v>
      </c>
    </row>
    <row r="978" spans="17:36" ht="15" customHeight="1">
      <c r="Q978" s="75"/>
      <c r="AI978" s="120">
        <v>43695</v>
      </c>
      <c r="AJ978" s="130">
        <v>0.7138479818944119</v>
      </c>
    </row>
    <row r="979" spans="17:36" ht="15" customHeight="1">
      <c r="Q979" s="75"/>
      <c r="AI979" s="120">
        <v>43702</v>
      </c>
      <c r="AJ979" s="130">
        <v>0.7079431399963857</v>
      </c>
    </row>
    <row r="980" spans="17:36" ht="15" customHeight="1">
      <c r="Q980" s="75"/>
      <c r="AI980" s="120">
        <v>43709</v>
      </c>
      <c r="AJ980" s="130">
        <v>0.70869981924617087</v>
      </c>
    </row>
    <row r="981" spans="17:36" ht="15" customHeight="1">
      <c r="Q981" s="75"/>
      <c r="AI981" s="120">
        <v>43716</v>
      </c>
      <c r="AJ981" s="130">
        <v>0.7092868811462858</v>
      </c>
    </row>
    <row r="982" spans="17:36" ht="15" customHeight="1">
      <c r="Q982" s="75"/>
      <c r="AI982" s="120">
        <v>43723</v>
      </c>
      <c r="AJ982" s="130">
        <v>0.70970877948059674</v>
      </c>
    </row>
    <row r="983" spans="17:36" ht="15" customHeight="1">
      <c r="Q983" s="75"/>
      <c r="AI983" s="120">
        <v>43730</v>
      </c>
      <c r="AJ983" s="130">
        <v>0.70910834547504797</v>
      </c>
    </row>
    <row r="984" spans="17:36" ht="15" customHeight="1">
      <c r="Q984" s="75"/>
      <c r="AI984" s="120">
        <v>43737</v>
      </c>
      <c r="AJ984" s="130">
        <v>0.71044921816444362</v>
      </c>
    </row>
    <row r="985" spans="17:36" ht="15" customHeight="1">
      <c r="Q985" s="75"/>
      <c r="AI985" s="120">
        <v>43744</v>
      </c>
      <c r="AJ985" s="130">
        <v>0.71602083985803489</v>
      </c>
    </row>
    <row r="986" spans="17:36" ht="15" customHeight="1">
      <c r="Q986" s="75"/>
      <c r="AI986" s="120">
        <v>43751</v>
      </c>
      <c r="AJ986" s="130">
        <v>0.71161056167526837</v>
      </c>
    </row>
    <row r="987" spans="17:36" ht="15" customHeight="1">
      <c r="Q987" s="75"/>
      <c r="AI987" s="120">
        <v>43758</v>
      </c>
      <c r="AJ987" s="130">
        <v>0.71670002374357022</v>
      </c>
    </row>
    <row r="988" spans="17:36" ht="15" customHeight="1">
      <c r="Q988" s="75"/>
      <c r="AI988" s="120">
        <v>43765</v>
      </c>
      <c r="AJ988" s="130">
        <v>0.71853306987696042</v>
      </c>
    </row>
    <row r="989" spans="17:36" ht="15" customHeight="1">
      <c r="Q989" s="75"/>
      <c r="AI989" s="120">
        <v>43772</v>
      </c>
      <c r="AJ989" s="130">
        <v>0.72119432315572529</v>
      </c>
    </row>
    <row r="990" spans="17:36" ht="15" customHeight="1">
      <c r="Q990" s="75"/>
      <c r="AI990" s="120">
        <v>43779</v>
      </c>
      <c r="AJ990" s="130">
        <v>0.72156328556270577</v>
      </c>
    </row>
    <row r="991" spans="17:36" ht="15" customHeight="1">
      <c r="Q991" s="75"/>
      <c r="AI991" s="120">
        <v>43786</v>
      </c>
      <c r="AJ991" s="130">
        <v>0.71778202965102855</v>
      </c>
    </row>
    <row r="992" spans="17:36" ht="15" customHeight="1">
      <c r="Q992" s="75"/>
      <c r="AI992" s="120">
        <v>43793</v>
      </c>
      <c r="AJ992" s="130">
        <v>0.72347472953306846</v>
      </c>
    </row>
    <row r="993" spans="17:36" ht="15" customHeight="1">
      <c r="Q993" s="75"/>
      <c r="AI993" s="120">
        <v>43800</v>
      </c>
      <c r="AJ993" s="130">
        <v>0.72005226954470358</v>
      </c>
    </row>
    <row r="994" spans="17:36" ht="15" customHeight="1">
      <c r="Q994" s="75"/>
      <c r="AI994" s="120">
        <v>43807</v>
      </c>
      <c r="AJ994" s="130">
        <v>0.74121892806339029</v>
      </c>
    </row>
    <row r="995" spans="17:36" ht="15" customHeight="1">
      <c r="Q995" s="75"/>
      <c r="AI995" s="120">
        <v>43814</v>
      </c>
      <c r="AJ995" s="130">
        <v>0.74900761096045765</v>
      </c>
    </row>
    <row r="996" spans="17:36" ht="15" customHeight="1">
      <c r="Q996" s="75"/>
      <c r="AI996" s="120">
        <v>43821</v>
      </c>
      <c r="AJ996" s="130">
        <v>0.78255918249991852</v>
      </c>
    </row>
    <row r="997" spans="17:36" ht="15" customHeight="1">
      <c r="Q997" s="75"/>
      <c r="AI997" s="120">
        <v>43828</v>
      </c>
      <c r="AJ997" s="130">
        <v>0.68999128526700515</v>
      </c>
    </row>
    <row r="998" spans="17:36" ht="15" customHeight="1">
      <c r="Q998" s="75"/>
      <c r="AI998" s="120">
        <v>43835</v>
      </c>
      <c r="AJ998" s="130">
        <v>0.69677260569169075</v>
      </c>
    </row>
    <row r="999" spans="17:36" ht="15" customHeight="1">
      <c r="Q999" s="75"/>
      <c r="AI999" s="120">
        <v>43842</v>
      </c>
      <c r="AJ999" s="130">
        <v>0.63736530569046923</v>
      </c>
    </row>
    <row r="1000" spans="17:36" ht="15" customHeight="1">
      <c r="Q1000" s="75"/>
      <c r="AI1000" s="120">
        <v>43849</v>
      </c>
      <c r="AJ1000" s="130">
        <v>0.49606779425709024</v>
      </c>
    </row>
    <row r="1001" spans="17:36" ht="15" customHeight="1">
      <c r="Q1001" s="75"/>
      <c r="AI1001" s="120">
        <v>43856</v>
      </c>
      <c r="AJ1001" s="130">
        <v>0.49671361797942026</v>
      </c>
    </row>
    <row r="1002" spans="17:36" ht="15" customHeight="1">
      <c r="Q1002" s="75"/>
      <c r="AI1002" s="120">
        <v>43863</v>
      </c>
      <c r="AJ1002" s="130">
        <v>0.51329500029143471</v>
      </c>
    </row>
    <row r="1003" spans="17:36" ht="15" customHeight="1">
      <c r="Q1003" s="75"/>
      <c r="AI1003" s="120">
        <v>43870</v>
      </c>
      <c r="AJ1003" s="130">
        <v>0.501538001399911</v>
      </c>
    </row>
    <row r="1004" spans="17:36" ht="15" customHeight="1">
      <c r="Q1004" s="75"/>
      <c r="AI1004" s="120">
        <v>43877</v>
      </c>
      <c r="AJ1004" s="130">
        <v>0.5013111202441225</v>
      </c>
    </row>
    <row r="1005" spans="17:36" ht="15" customHeight="1">
      <c r="Q1005" s="75"/>
      <c r="AI1005" s="120">
        <v>43884</v>
      </c>
      <c r="AJ1005" s="130">
        <v>0.49274337619377701</v>
      </c>
    </row>
    <row r="1006" spans="17:36" ht="15" customHeight="1">
      <c r="Q1006" s="75"/>
      <c r="AI1006" s="120">
        <v>43891</v>
      </c>
      <c r="AJ1006" s="130">
        <v>0.74873890833869561</v>
      </c>
    </row>
    <row r="1007" spans="17:36" ht="15" customHeight="1">
      <c r="Q1007" s="75"/>
      <c r="AI1007" s="120">
        <v>43898</v>
      </c>
      <c r="AJ1007" s="130">
        <v>0.72476005850451786</v>
      </c>
    </row>
    <row r="1008" spans="17:36" ht="15" customHeight="1">
      <c r="Q1008" s="75"/>
      <c r="AI1008" s="120">
        <v>43905</v>
      </c>
      <c r="AJ1008" s="130">
        <v>0.94826046721134261</v>
      </c>
    </row>
    <row r="1009" spans="17:36" ht="15" customHeight="1">
      <c r="Q1009" s="75"/>
      <c r="AI1009" s="120">
        <v>43912</v>
      </c>
      <c r="AJ1009" s="130">
        <v>0.97198539276956197</v>
      </c>
    </row>
    <row r="1010" spans="17:36" ht="15" customHeight="1">
      <c r="Q1010" s="75"/>
      <c r="AI1010" s="120">
        <v>43919</v>
      </c>
      <c r="AJ1010" s="130">
        <v>0.96578762449846778</v>
      </c>
    </row>
    <row r="1011" spans="17:36" ht="15" customHeight="1">
      <c r="Q1011" s="75"/>
      <c r="AI1011" s="120">
        <v>43926</v>
      </c>
      <c r="AJ1011" s="130">
        <v>0.94007761686059488</v>
      </c>
    </row>
    <row r="1012" spans="17:36" ht="15" customHeight="1">
      <c r="Q1012" s="75"/>
      <c r="AI1012" s="120">
        <v>43933</v>
      </c>
      <c r="AJ1012" s="130">
        <v>0.93882434549829619</v>
      </c>
    </row>
    <row r="1013" spans="17:36" ht="15" customHeight="1">
      <c r="Q1013" s="75"/>
      <c r="AI1013" s="120">
        <v>43940</v>
      </c>
      <c r="AJ1013" s="130">
        <v>0.93974984077326051</v>
      </c>
    </row>
    <row r="1014" spans="17:36" ht="15" customHeight="1">
      <c r="Q1014" s="75"/>
      <c r="AI1014" s="120">
        <v>43947</v>
      </c>
      <c r="AJ1014" s="130">
        <v>0.93614831369981022</v>
      </c>
    </row>
    <row r="1015" spans="17:36" ht="15" customHeight="1">
      <c r="Q1015" s="75"/>
    </row>
    <row r="1016" spans="17:36" ht="15" customHeight="1">
      <c r="Q1016" s="75"/>
    </row>
    <row r="1017" spans="17:36" ht="15" customHeight="1">
      <c r="Q1017" s="75"/>
    </row>
    <row r="1018" spans="17:36" ht="15" customHeight="1">
      <c r="Q1018" s="75"/>
    </row>
    <row r="1019" spans="17:36" ht="15" customHeight="1">
      <c r="Q1019" s="75"/>
    </row>
    <row r="1020" spans="17:36" ht="15" customHeight="1">
      <c r="Q1020" s="75"/>
    </row>
    <row r="1021" spans="17:36" ht="15" customHeight="1">
      <c r="Q1021" s="75"/>
    </row>
    <row r="1022" spans="17:36" ht="15" customHeight="1">
      <c r="Q1022" s="75"/>
    </row>
    <row r="1023" spans="17:36" ht="15" customHeight="1">
      <c r="Q1023" s="75"/>
    </row>
    <row r="1024" spans="17:36" ht="15" customHeight="1">
      <c r="Q1024" s="75"/>
    </row>
    <row r="1025" spans="17:17" ht="15" customHeight="1">
      <c r="Q1025" s="75"/>
    </row>
    <row r="1026" spans="17:17" ht="15" customHeight="1">
      <c r="Q1026" s="75"/>
    </row>
    <row r="1027" spans="17:17" ht="15" customHeight="1">
      <c r="Q1027" s="75"/>
    </row>
    <row r="1028" spans="17:17" ht="15" customHeight="1">
      <c r="Q1028" s="75"/>
    </row>
    <row r="1029" spans="17:17" ht="15" customHeight="1">
      <c r="Q1029" s="75"/>
    </row>
    <row r="1030" spans="17:17" ht="15" customHeight="1">
      <c r="Q1030" s="75"/>
    </row>
    <row r="1031" spans="17:17" ht="15" customHeight="1">
      <c r="Q1031" s="75"/>
    </row>
    <row r="1032" spans="17:17" ht="15" customHeight="1">
      <c r="Q1032" s="75"/>
    </row>
    <row r="1033" spans="17:17" ht="15" customHeight="1">
      <c r="Q1033" s="75"/>
    </row>
    <row r="1034" spans="17:17" ht="15" customHeight="1">
      <c r="Q1034" s="75"/>
    </row>
    <row r="1035" spans="17:17" ht="15" customHeight="1">
      <c r="Q1035" s="75"/>
    </row>
    <row r="1036" spans="17:17" ht="15" customHeight="1">
      <c r="Q1036" s="75"/>
    </row>
    <row r="1037" spans="17:17" ht="15" customHeight="1">
      <c r="Q1037" s="75"/>
    </row>
    <row r="1038" spans="17:17" ht="15" customHeight="1">
      <c r="Q1038" s="75"/>
    </row>
    <row r="1039" spans="17:17" ht="15" customHeight="1">
      <c r="Q1039" s="75"/>
    </row>
    <row r="1040" spans="17:17" ht="15" customHeight="1">
      <c r="Q1040" s="75"/>
    </row>
    <row r="1041" spans="17:17" ht="15" customHeight="1">
      <c r="Q1041" s="75"/>
    </row>
    <row r="1042" spans="17:17" ht="15" customHeight="1">
      <c r="Q1042" s="75"/>
    </row>
    <row r="1043" spans="17:17" ht="15" customHeight="1">
      <c r="Q1043" s="75"/>
    </row>
    <row r="1044" spans="17:17" ht="15" customHeight="1">
      <c r="Q1044" s="75"/>
    </row>
    <row r="1045" spans="17:17" ht="15" customHeight="1">
      <c r="Q1045" s="75"/>
    </row>
    <row r="1046" spans="17:17" ht="15" customHeight="1">
      <c r="Q1046" s="75"/>
    </row>
    <row r="1047" spans="17:17" ht="15" customHeight="1">
      <c r="Q1047" s="75"/>
    </row>
    <row r="1048" spans="17:17" ht="15" customHeight="1">
      <c r="Q1048" s="75"/>
    </row>
    <row r="1049" spans="17:17" ht="15" customHeight="1">
      <c r="Q1049" s="75"/>
    </row>
    <row r="1050" spans="17:17" ht="15" customHeight="1">
      <c r="Q1050" s="75"/>
    </row>
    <row r="1051" spans="17:17" ht="15" customHeight="1">
      <c r="Q1051" s="75"/>
    </row>
    <row r="1052" spans="17:17" ht="15" customHeight="1">
      <c r="Q1052" s="75"/>
    </row>
    <row r="1053" spans="17:17" ht="15" customHeight="1">
      <c r="Q1053" s="75"/>
    </row>
    <row r="1054" spans="17:17" ht="15" customHeight="1">
      <c r="Q1054" s="75"/>
    </row>
    <row r="1055" spans="17:17" ht="15" customHeight="1">
      <c r="Q1055" s="75"/>
    </row>
    <row r="1056" spans="17:17" ht="15" customHeight="1">
      <c r="Q1056" s="75"/>
    </row>
    <row r="1057" spans="17:17" ht="15" customHeight="1">
      <c r="Q1057" s="75"/>
    </row>
    <row r="1058" spans="17:17" ht="15" customHeight="1">
      <c r="Q1058" s="75"/>
    </row>
    <row r="1059" spans="17:17" ht="15" customHeight="1">
      <c r="Q1059" s="75"/>
    </row>
    <row r="1060" spans="17:17" ht="15" customHeight="1">
      <c r="Q1060" s="75"/>
    </row>
    <row r="1061" spans="17:17" ht="15" customHeight="1">
      <c r="Q1061" s="75"/>
    </row>
    <row r="1062" spans="17:17" ht="15" customHeight="1">
      <c r="Q1062" s="75"/>
    </row>
    <row r="1063" spans="17:17" ht="15" customHeight="1">
      <c r="Q1063" s="75"/>
    </row>
    <row r="1064" spans="17:17" ht="15" customHeight="1">
      <c r="Q1064" s="75"/>
    </row>
    <row r="1065" spans="17:17" ht="15" customHeight="1">
      <c r="Q1065" s="75"/>
    </row>
    <row r="1066" spans="17:17" ht="15" customHeight="1">
      <c r="Q1066" s="75"/>
    </row>
    <row r="1067" spans="17:17" ht="15" customHeight="1">
      <c r="Q1067" s="75"/>
    </row>
    <row r="1068" spans="17:17" ht="15" customHeight="1">
      <c r="Q1068" s="75"/>
    </row>
    <row r="1069" spans="17:17" ht="15" customHeight="1">
      <c r="Q1069" s="75"/>
    </row>
    <row r="1070" spans="17:17" ht="15" customHeight="1">
      <c r="Q1070" s="75"/>
    </row>
    <row r="1071" spans="17:17" ht="15" customHeight="1">
      <c r="Q1071" s="75"/>
    </row>
    <row r="1072" spans="17:17" ht="15" customHeight="1">
      <c r="Q1072" s="75"/>
    </row>
    <row r="1073" spans="17:17" ht="15" customHeight="1">
      <c r="Q1073" s="75"/>
    </row>
    <row r="1074" spans="17:17" ht="15" customHeight="1">
      <c r="Q1074" s="75"/>
    </row>
    <row r="1075" spans="17:17" ht="15" customHeight="1">
      <c r="Q1075" s="75"/>
    </row>
    <row r="1076" spans="17:17" ht="15" customHeight="1">
      <c r="Q1076" s="75"/>
    </row>
    <row r="1077" spans="17:17" ht="15" customHeight="1">
      <c r="Q1077" s="75"/>
    </row>
    <row r="1078" spans="17:17" ht="15" customHeight="1">
      <c r="Q1078" s="75"/>
    </row>
    <row r="1079" spans="17:17" ht="15" customHeight="1">
      <c r="Q1079" s="75"/>
    </row>
    <row r="1080" spans="17:17" ht="15" customHeight="1">
      <c r="Q1080" s="75"/>
    </row>
    <row r="1081" spans="17:17" ht="15" customHeight="1">
      <c r="Q1081" s="75"/>
    </row>
    <row r="1082" spans="17:17" ht="15" customHeight="1">
      <c r="Q1082" s="75"/>
    </row>
    <row r="1083" spans="17:17" ht="15" customHeight="1">
      <c r="Q1083" s="75"/>
    </row>
    <row r="1084" spans="17:17" ht="15" customHeight="1">
      <c r="Q1084" s="75"/>
    </row>
    <row r="1085" spans="17:17" ht="15" customHeight="1">
      <c r="Q1085" s="75"/>
    </row>
    <row r="1086" spans="17:17" ht="15" customHeight="1">
      <c r="Q1086" s="75"/>
    </row>
    <row r="1087" spans="17:17" ht="15" customHeight="1">
      <c r="Q1087" s="75"/>
    </row>
    <row r="1088" spans="17:17" ht="15" customHeight="1">
      <c r="Q1088" s="75"/>
    </row>
    <row r="1089" spans="17:17" ht="15" customHeight="1">
      <c r="Q1089" s="75"/>
    </row>
    <row r="1090" spans="17:17" ht="15" customHeight="1">
      <c r="Q1090" s="75"/>
    </row>
    <row r="1091" spans="17:17" ht="15" customHeight="1">
      <c r="Q1091" s="75"/>
    </row>
    <row r="1092" spans="17:17" ht="15" customHeight="1">
      <c r="Q1092" s="75"/>
    </row>
    <row r="1093" spans="17:17" ht="15" customHeight="1">
      <c r="Q1093" s="75"/>
    </row>
    <row r="1094" spans="17:17" ht="15" customHeight="1">
      <c r="Q1094" s="75"/>
    </row>
    <row r="1095" spans="17:17" ht="15" customHeight="1">
      <c r="Q1095" s="75"/>
    </row>
    <row r="1096" spans="17:17" ht="15" customHeight="1">
      <c r="Q1096" s="75"/>
    </row>
    <row r="1097" spans="17:17" ht="15" customHeight="1">
      <c r="Q1097" s="75"/>
    </row>
    <row r="1098" spans="17:17" ht="15" customHeight="1">
      <c r="Q1098" s="75"/>
    </row>
    <row r="1099" spans="17:17" ht="15" customHeight="1">
      <c r="Q1099" s="75"/>
    </row>
    <row r="1100" spans="17:17" ht="15" customHeight="1">
      <c r="Q1100" s="75"/>
    </row>
    <row r="1101" spans="17:17" ht="15" customHeight="1">
      <c r="Q1101" s="75"/>
    </row>
    <row r="1102" spans="17:17" ht="15" customHeight="1">
      <c r="Q1102" s="75"/>
    </row>
    <row r="1103" spans="17:17" ht="15" customHeight="1">
      <c r="Q1103" s="75"/>
    </row>
    <row r="1104" spans="17:17" ht="15" customHeight="1">
      <c r="Q1104" s="75"/>
    </row>
    <row r="1105" spans="17:17" ht="15" customHeight="1">
      <c r="Q1105" s="75"/>
    </row>
    <row r="1106" spans="17:17" ht="15" customHeight="1">
      <c r="Q1106" s="75"/>
    </row>
    <row r="1107" spans="17:17" ht="15" customHeight="1">
      <c r="Q1107" s="75"/>
    </row>
    <row r="1108" spans="17:17" ht="15" customHeight="1">
      <c r="Q1108" s="75"/>
    </row>
    <row r="1109" spans="17:17" ht="15" customHeight="1">
      <c r="Q1109" s="75"/>
    </row>
    <row r="1110" spans="17:17" ht="15" customHeight="1">
      <c r="Q1110" s="75"/>
    </row>
    <row r="1111" spans="17:17" ht="15" customHeight="1">
      <c r="Q1111" s="75"/>
    </row>
    <row r="1112" spans="17:17" ht="15" customHeight="1">
      <c r="Q1112" s="75"/>
    </row>
  </sheetData>
  <mergeCells count="3">
    <mergeCell ref="T8:V8"/>
    <mergeCell ref="W8:Y8"/>
    <mergeCell ref="Z8:AB8"/>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I1609"/>
  <sheetViews>
    <sheetView showGridLines="0" zoomScale="90" zoomScaleNormal="90" workbookViewId="0">
      <selection activeCell="M23" sqref="M23"/>
    </sheetView>
  </sheetViews>
  <sheetFormatPr defaultRowHeight="15" customHeight="1"/>
  <cols>
    <col min="1" max="6" width="13.5703125" style="92" customWidth="1"/>
    <col min="7" max="7" width="11.140625" style="92" customWidth="1"/>
    <col min="8" max="8" width="2.7109375" style="93" customWidth="1"/>
    <col min="9" max="9" width="9.140625" style="100"/>
    <col min="10" max="10" width="9.140625" style="157"/>
    <col min="11" max="11" width="12" style="157" bestFit="1" customWidth="1"/>
    <col min="12" max="12" width="13.28515625" style="157" bestFit="1" customWidth="1"/>
    <col min="13" max="15" width="9.140625" style="100"/>
    <col min="16" max="16" width="14" style="100" customWidth="1"/>
    <col min="17" max="17" width="15.5703125" style="100" customWidth="1"/>
    <col min="18" max="18" width="13.5703125" style="100" customWidth="1"/>
    <col min="19" max="19" width="29.7109375" style="158" customWidth="1"/>
    <col min="20" max="20" width="9.140625" style="144"/>
    <col min="21" max="22" width="14" style="100" customWidth="1"/>
    <col min="23" max="23" width="11.42578125" style="100" customWidth="1"/>
    <col min="24" max="24" width="23.140625" style="158" customWidth="1"/>
    <col min="25" max="25" width="12.85546875" style="144" customWidth="1"/>
    <col min="26" max="26" width="12.28515625" style="100" customWidth="1"/>
    <col min="27" max="27" width="22.85546875" style="100" customWidth="1"/>
    <col min="28" max="28" width="11.5703125" style="100" customWidth="1"/>
    <col min="29" max="29" width="13" style="100" customWidth="1"/>
    <col min="30" max="30" width="9.140625" style="100"/>
    <col min="31" max="31" width="17.140625" style="100" customWidth="1"/>
    <col min="32" max="33" width="11.42578125" style="100" customWidth="1"/>
    <col min="34" max="16384" width="9.140625" style="100"/>
  </cols>
  <sheetData>
    <row r="1" spans="1:35" ht="15" customHeight="1">
      <c r="A1" s="155"/>
      <c r="B1" s="155"/>
      <c r="C1" s="155"/>
      <c r="D1" s="155"/>
      <c r="E1" s="155"/>
      <c r="F1" s="155"/>
      <c r="G1" s="155"/>
    </row>
    <row r="2" spans="1:35" ht="15" customHeight="1">
      <c r="A2" s="155"/>
      <c r="B2" s="155"/>
      <c r="C2" s="155"/>
      <c r="D2" s="155"/>
      <c r="E2" s="155"/>
      <c r="F2" s="155"/>
      <c r="G2" s="155"/>
      <c r="J2" s="81" t="s">
        <v>188</v>
      </c>
    </row>
    <row r="3" spans="1:35" ht="15" customHeight="1">
      <c r="A3" s="155"/>
      <c r="B3" s="155"/>
      <c r="C3" s="155"/>
      <c r="D3" s="155"/>
      <c r="E3" s="155"/>
      <c r="F3" s="155"/>
      <c r="G3" s="155"/>
    </row>
    <row r="4" spans="1:35" ht="15" customHeight="1">
      <c r="A4" s="155"/>
      <c r="B4" s="155"/>
      <c r="C4" s="155"/>
      <c r="D4" s="155"/>
      <c r="E4" s="155"/>
      <c r="F4" s="155"/>
      <c r="G4" s="155"/>
    </row>
    <row r="5" spans="1:35" ht="15" customHeight="1">
      <c r="A5" s="155"/>
      <c r="B5" s="155"/>
      <c r="C5" s="155"/>
      <c r="D5" s="155"/>
      <c r="E5" s="155"/>
      <c r="F5" s="155"/>
      <c r="G5" s="155"/>
      <c r="J5" s="82" t="s">
        <v>157</v>
      </c>
      <c r="L5" s="82"/>
      <c r="M5" s="24"/>
      <c r="N5" s="24"/>
      <c r="O5" s="24" t="s">
        <v>159</v>
      </c>
      <c r="Q5" s="24"/>
      <c r="R5" s="24"/>
      <c r="S5" s="84" t="s">
        <v>160</v>
      </c>
      <c r="U5" s="24"/>
      <c r="V5" s="24"/>
      <c r="W5" s="24"/>
      <c r="X5" s="84" t="s">
        <v>162</v>
      </c>
      <c r="Z5" s="24"/>
      <c r="AA5" s="24" t="s">
        <v>163</v>
      </c>
      <c r="AB5" s="24"/>
      <c r="AC5" s="24"/>
      <c r="AD5" s="24" t="s">
        <v>164</v>
      </c>
      <c r="AE5" s="24"/>
      <c r="AF5" s="24"/>
      <c r="AG5" s="24"/>
      <c r="AH5" s="24"/>
      <c r="AI5" s="24"/>
    </row>
    <row r="6" spans="1:35" ht="15" customHeight="1">
      <c r="A6" s="155"/>
      <c r="B6" s="155"/>
      <c r="C6" s="155"/>
      <c r="D6" s="155"/>
      <c r="E6" s="155"/>
      <c r="F6" s="155"/>
      <c r="G6" s="155"/>
      <c r="J6" s="24" t="s">
        <v>158</v>
      </c>
      <c r="L6" s="83"/>
      <c r="M6" s="25"/>
      <c r="N6" s="25"/>
      <c r="O6" s="24" t="s">
        <v>158</v>
      </c>
      <c r="Q6" s="25"/>
      <c r="R6" s="25"/>
      <c r="S6" s="84" t="s">
        <v>161</v>
      </c>
      <c r="U6" s="24"/>
      <c r="V6" s="24"/>
      <c r="W6" s="24"/>
      <c r="X6" s="84" t="s">
        <v>30</v>
      </c>
      <c r="Z6" s="24"/>
      <c r="AA6" s="24" t="s">
        <v>166</v>
      </c>
      <c r="AB6" s="25"/>
      <c r="AC6" s="25"/>
      <c r="AD6" s="24" t="s">
        <v>165</v>
      </c>
      <c r="AE6" s="25"/>
      <c r="AF6" s="25"/>
      <c r="AG6" s="25"/>
      <c r="AH6" s="25"/>
      <c r="AI6" s="25"/>
    </row>
    <row r="7" spans="1:35" ht="15" customHeight="1">
      <c r="A7" s="155"/>
      <c r="B7" s="155"/>
      <c r="C7" s="155"/>
      <c r="D7" s="155"/>
      <c r="E7" s="155"/>
      <c r="F7" s="155"/>
      <c r="G7" s="155"/>
      <c r="L7" s="162"/>
      <c r="M7" s="163"/>
      <c r="O7" s="76"/>
      <c r="P7" s="76"/>
      <c r="Q7" s="76"/>
      <c r="R7" s="76"/>
      <c r="Y7" s="108"/>
    </row>
    <row r="8" spans="1:35" s="136" customFormat="1" ht="32.25" customHeight="1">
      <c r="A8" s="164"/>
      <c r="B8" s="164"/>
      <c r="C8" s="164"/>
      <c r="D8" s="164"/>
      <c r="E8" s="164"/>
      <c r="F8" s="164"/>
      <c r="G8" s="164"/>
      <c r="H8" s="165"/>
      <c r="J8" s="160"/>
      <c r="K8" s="160" t="s">
        <v>152</v>
      </c>
      <c r="L8" s="160" t="s">
        <v>153</v>
      </c>
      <c r="P8" s="136" t="s">
        <v>167</v>
      </c>
      <c r="S8" s="161"/>
      <c r="T8" s="159" t="s">
        <v>167</v>
      </c>
      <c r="X8" s="161"/>
      <c r="Y8" s="159" t="s">
        <v>167</v>
      </c>
      <c r="AB8" s="159" t="s">
        <v>167</v>
      </c>
      <c r="AE8" s="136" t="s">
        <v>182</v>
      </c>
      <c r="AF8" s="136" t="s">
        <v>183</v>
      </c>
      <c r="AG8" s="136" t="s">
        <v>187</v>
      </c>
    </row>
    <row r="9" spans="1:35" ht="15" customHeight="1">
      <c r="A9" s="155"/>
      <c r="B9" s="155"/>
      <c r="C9" s="155"/>
      <c r="D9" s="155"/>
      <c r="E9" s="155"/>
      <c r="F9" s="155"/>
      <c r="G9" s="155"/>
      <c r="J9" s="157" t="s">
        <v>154</v>
      </c>
      <c r="K9" s="166">
        <v>0.23</v>
      </c>
      <c r="L9" s="166">
        <v>0.10982478726846684</v>
      </c>
      <c r="O9" s="80" t="s">
        <v>7</v>
      </c>
      <c r="P9" s="166">
        <v>0.61902052108138406</v>
      </c>
      <c r="R9" s="24"/>
      <c r="S9" s="158" t="s">
        <v>173</v>
      </c>
      <c r="T9" s="144">
        <v>-199.57281127926348</v>
      </c>
      <c r="X9" s="158" t="s">
        <v>6</v>
      </c>
      <c r="Y9" s="77">
        <v>-58.15978813489312</v>
      </c>
      <c r="AA9" s="100" t="s">
        <v>5</v>
      </c>
      <c r="AB9" s="144">
        <v>-0.10062317019167896</v>
      </c>
      <c r="AD9" s="100">
        <v>1</v>
      </c>
      <c r="AE9" s="100" t="s">
        <v>184</v>
      </c>
      <c r="AF9" s="144">
        <v>266.03006625683588</v>
      </c>
      <c r="AG9" s="144">
        <v>26.768788633065238</v>
      </c>
    </row>
    <row r="10" spans="1:35" ht="15" customHeight="1">
      <c r="A10" s="155"/>
      <c r="B10" s="155"/>
      <c r="C10" s="155"/>
      <c r="D10" s="155"/>
      <c r="E10" s="155"/>
      <c r="F10" s="155"/>
      <c r="G10" s="155"/>
      <c r="J10" s="157" t="s">
        <v>108</v>
      </c>
      <c r="K10" s="166">
        <v>0.72</v>
      </c>
      <c r="L10" s="166">
        <v>0.46197439356543946</v>
      </c>
      <c r="O10" s="100" t="s">
        <v>168</v>
      </c>
      <c r="P10" s="166">
        <v>0.11661297100434236</v>
      </c>
      <c r="S10" s="158" t="s">
        <v>174</v>
      </c>
      <c r="T10" s="144">
        <v>-507.64541369894687</v>
      </c>
      <c r="X10" s="158" t="s">
        <v>177</v>
      </c>
      <c r="Y10" s="77">
        <v>-79.895559152894393</v>
      </c>
      <c r="AA10" s="100" t="s">
        <v>6</v>
      </c>
      <c r="AB10" s="144">
        <v>-0.12244165923135393</v>
      </c>
      <c r="AD10" s="100">
        <v>2</v>
      </c>
      <c r="AE10" s="100" t="s">
        <v>185</v>
      </c>
      <c r="AF10" s="144">
        <v>258.52486104852034</v>
      </c>
      <c r="AG10" s="144">
        <v>26.013591092065425</v>
      </c>
    </row>
    <row r="11" spans="1:35" ht="15" customHeight="1">
      <c r="A11" s="155"/>
      <c r="B11" s="155"/>
      <c r="C11" s="155"/>
      <c r="D11" s="155"/>
      <c r="E11" s="155"/>
      <c r="F11" s="155"/>
      <c r="G11" s="155"/>
      <c r="J11" s="157" t="s">
        <v>155</v>
      </c>
      <c r="K11" s="166">
        <v>0.05</v>
      </c>
      <c r="L11" s="166">
        <v>0.16044793829620863</v>
      </c>
      <c r="O11" s="100" t="s">
        <v>169</v>
      </c>
      <c r="P11" s="166">
        <v>5.8306485502171178E-2</v>
      </c>
      <c r="S11" s="158" t="s">
        <v>175</v>
      </c>
      <c r="T11" s="144">
        <v>-608.79873892342903</v>
      </c>
      <c r="X11" s="158" t="s">
        <v>178</v>
      </c>
      <c r="Y11" s="77">
        <v>-87.041909136650872</v>
      </c>
      <c r="AA11" s="100" t="s">
        <v>177</v>
      </c>
      <c r="AB11" s="144">
        <v>-0.14795473917202664</v>
      </c>
      <c r="AD11" s="100">
        <v>3</v>
      </c>
      <c r="AE11" s="100" t="s">
        <v>184</v>
      </c>
      <c r="AF11" s="144">
        <v>219.12814177209049</v>
      </c>
      <c r="AG11" s="144">
        <v>22.049368303319426</v>
      </c>
    </row>
    <row r="12" spans="1:35" ht="15" customHeight="1">
      <c r="A12" s="155"/>
      <c r="B12" s="155"/>
      <c r="C12" s="155"/>
      <c r="D12" s="155"/>
      <c r="E12" s="155"/>
      <c r="F12" s="155"/>
      <c r="G12" s="155"/>
      <c r="J12" s="157" t="s">
        <v>156</v>
      </c>
      <c r="K12" s="166">
        <v>0</v>
      </c>
      <c r="L12" s="166">
        <v>0.26775288086988508</v>
      </c>
      <c r="O12" s="100" t="s">
        <v>170</v>
      </c>
      <c r="P12" s="166">
        <v>5.6362935985432142E-2</v>
      </c>
      <c r="S12" s="158" t="s">
        <v>176</v>
      </c>
      <c r="T12" s="144">
        <v>-19.612771444137696</v>
      </c>
      <c r="X12" s="158" t="s">
        <v>5</v>
      </c>
      <c r="Y12" s="77">
        <v>-154.9596820951856</v>
      </c>
      <c r="AA12" s="100" t="s">
        <v>178</v>
      </c>
      <c r="AB12" s="144">
        <v>-0.15007225713215669</v>
      </c>
      <c r="AD12" s="100">
        <v>4</v>
      </c>
      <c r="AE12" s="100" t="s">
        <v>184</v>
      </c>
      <c r="AF12" s="144">
        <v>202.92463224634179</v>
      </c>
      <c r="AG12" s="144">
        <v>20.418919806607523</v>
      </c>
    </row>
    <row r="13" spans="1:35" ht="15" customHeight="1">
      <c r="A13" s="155"/>
      <c r="B13" s="155"/>
      <c r="C13" s="155"/>
      <c r="D13" s="155"/>
      <c r="E13" s="155"/>
      <c r="F13" s="155"/>
      <c r="G13" s="155"/>
      <c r="K13" s="166"/>
      <c r="L13" s="166"/>
      <c r="O13" s="100" t="s">
        <v>154</v>
      </c>
      <c r="P13" s="166">
        <v>4.4701638884997903E-2</v>
      </c>
      <c r="X13" s="158" t="s">
        <v>179</v>
      </c>
      <c r="Y13" s="77">
        <v>-174.37339086552998</v>
      </c>
      <c r="AA13" s="100" t="s">
        <v>180</v>
      </c>
      <c r="AB13" s="144">
        <v>-0.25011260086620868</v>
      </c>
      <c r="AD13" s="100">
        <v>5</v>
      </c>
      <c r="AE13" s="100" t="s">
        <v>186</v>
      </c>
      <c r="AF13" s="144">
        <v>180.07706851489553</v>
      </c>
      <c r="AG13" s="144">
        <v>18.119925512792971</v>
      </c>
    </row>
    <row r="14" spans="1:35" ht="15" customHeight="1">
      <c r="A14" s="155"/>
      <c r="B14" s="155"/>
      <c r="C14" s="155"/>
      <c r="D14" s="155"/>
      <c r="E14" s="155"/>
      <c r="F14" s="155"/>
      <c r="G14" s="155"/>
      <c r="O14" s="100" t="s">
        <v>108</v>
      </c>
      <c r="P14" s="166">
        <v>2.2350819442498952E-2</v>
      </c>
      <c r="X14" s="158" t="s">
        <v>180</v>
      </c>
      <c r="Y14" s="77">
        <v>-251.36316387053972</v>
      </c>
      <c r="AA14" s="100" t="s">
        <v>181</v>
      </c>
      <c r="AB14" s="144">
        <v>-0.38687165004188728</v>
      </c>
      <c r="AD14" s="100">
        <v>6</v>
      </c>
      <c r="AE14" s="100" t="s">
        <v>184</v>
      </c>
      <c r="AF14" s="144">
        <v>173.28478856303022</v>
      </c>
      <c r="AG14" s="144">
        <v>17.436464771206904</v>
      </c>
    </row>
    <row r="15" spans="1:35" ht="15" customHeight="1">
      <c r="A15" s="155"/>
      <c r="B15" s="155"/>
      <c r="C15" s="155"/>
      <c r="D15" s="155"/>
      <c r="E15" s="155"/>
      <c r="F15" s="155"/>
      <c r="G15" s="155"/>
      <c r="O15" s="100" t="s">
        <v>171</v>
      </c>
      <c r="P15" s="166">
        <v>8.2644628099173556E-2</v>
      </c>
      <c r="X15" s="158" t="s">
        <v>181</v>
      </c>
      <c r="Y15" s="77">
        <v>-500.99878680424405</v>
      </c>
      <c r="AA15" s="100" t="s">
        <v>179</v>
      </c>
      <c r="AB15" s="144">
        <v>-0.41029033144830585</v>
      </c>
      <c r="AD15" s="100">
        <v>7</v>
      </c>
      <c r="AE15" s="100" t="s">
        <v>184</v>
      </c>
      <c r="AF15" s="144">
        <v>148.35441354158581</v>
      </c>
      <c r="AG15" s="144">
        <v>14.92789140248172</v>
      </c>
    </row>
    <row r="16" spans="1:35" ht="15" customHeight="1">
      <c r="A16" s="155"/>
      <c r="B16" s="155"/>
      <c r="C16" s="155"/>
      <c r="D16" s="155"/>
      <c r="E16" s="155"/>
      <c r="F16" s="155"/>
      <c r="G16" s="155"/>
      <c r="O16" s="100" t="s">
        <v>172</v>
      </c>
      <c r="P16" s="166">
        <v>0.26609708170568463</v>
      </c>
      <c r="Y16" s="77"/>
      <c r="AD16" s="100">
        <v>8</v>
      </c>
      <c r="AE16" s="100" t="s">
        <v>185</v>
      </c>
      <c r="AF16" s="144">
        <v>142.45925339156219</v>
      </c>
      <c r="AG16" s="144">
        <v>14.334701699398686</v>
      </c>
    </row>
    <row r="17" spans="1:33" ht="15" customHeight="1">
      <c r="A17" s="155"/>
      <c r="B17" s="155"/>
      <c r="C17" s="155"/>
      <c r="D17" s="155"/>
      <c r="E17" s="155"/>
      <c r="F17" s="155"/>
      <c r="G17" s="155"/>
      <c r="Y17" s="77"/>
      <c r="AD17" s="100">
        <v>9</v>
      </c>
      <c r="AE17" s="100" t="s">
        <v>185</v>
      </c>
      <c r="AF17" s="144">
        <v>136.23538844313921</v>
      </c>
      <c r="AG17" s="144">
        <v>13.708436677443498</v>
      </c>
    </row>
    <row r="18" spans="1:33" ht="15" customHeight="1">
      <c r="A18" s="155"/>
      <c r="B18" s="155"/>
      <c r="C18" s="155"/>
      <c r="D18" s="155"/>
      <c r="E18" s="155"/>
      <c r="F18" s="155"/>
      <c r="G18" s="155"/>
      <c r="Y18" s="77"/>
      <c r="AD18" s="100">
        <v>10</v>
      </c>
      <c r="AE18" s="100" t="s">
        <v>186</v>
      </c>
      <c r="AF18" s="144">
        <v>124.66916749190607</v>
      </c>
      <c r="AG18" s="144">
        <v>12.544606858192999</v>
      </c>
    </row>
    <row r="19" spans="1:33" ht="15" customHeight="1">
      <c r="A19" s="155"/>
      <c r="B19" s="155"/>
      <c r="C19" s="155"/>
      <c r="D19" s="155"/>
      <c r="E19" s="155"/>
      <c r="F19" s="155"/>
      <c r="G19" s="155"/>
      <c r="Y19" s="77"/>
      <c r="AD19" s="100">
        <v>11</v>
      </c>
      <c r="AE19" s="100" t="s">
        <v>186</v>
      </c>
      <c r="AF19" s="144">
        <v>123.63662436198149</v>
      </c>
      <c r="AG19" s="144">
        <v>12.440709095100349</v>
      </c>
    </row>
    <row r="20" spans="1:33" ht="15" customHeight="1">
      <c r="A20" s="155"/>
      <c r="B20" s="155"/>
      <c r="C20" s="155"/>
      <c r="D20" s="155"/>
      <c r="E20" s="155"/>
      <c r="F20" s="155"/>
      <c r="G20" s="155"/>
      <c r="Y20" s="77"/>
      <c r="AD20" s="100">
        <v>12</v>
      </c>
      <c r="AE20" s="100" t="s">
        <v>185</v>
      </c>
      <c r="AF20" s="144">
        <v>111.25271009491496</v>
      </c>
      <c r="AG20" s="144">
        <v>11.194600382166152</v>
      </c>
    </row>
    <row r="21" spans="1:33" ht="15" customHeight="1">
      <c r="A21" s="155"/>
      <c r="B21" s="155"/>
      <c r="C21" s="155"/>
      <c r="D21" s="155"/>
      <c r="E21" s="155"/>
      <c r="F21" s="155"/>
      <c r="G21" s="155"/>
      <c r="Y21" s="77"/>
      <c r="AD21" s="100">
        <v>13</v>
      </c>
      <c r="AE21" s="100" t="s">
        <v>184</v>
      </c>
      <c r="AF21" s="144">
        <v>106.08331543912388</v>
      </c>
      <c r="AG21" s="144">
        <v>10.674439503928532</v>
      </c>
    </row>
    <row r="22" spans="1:33" ht="15" customHeight="1">
      <c r="A22" s="155"/>
      <c r="B22" s="155"/>
      <c r="C22" s="155"/>
      <c r="D22" s="155"/>
      <c r="E22" s="155"/>
      <c r="F22" s="155"/>
      <c r="G22" s="155"/>
      <c r="Y22" s="77"/>
      <c r="AD22" s="100">
        <v>14</v>
      </c>
      <c r="AE22" s="100" t="s">
        <v>185</v>
      </c>
      <c r="AF22" s="144">
        <v>103.45263809260081</v>
      </c>
      <c r="AG22" s="144">
        <v>10.409732409569946</v>
      </c>
    </row>
    <row r="23" spans="1:33" ht="15" customHeight="1">
      <c r="A23" s="155"/>
      <c r="B23" s="155"/>
      <c r="C23" s="155"/>
      <c r="D23" s="155"/>
      <c r="E23" s="155"/>
      <c r="F23" s="155"/>
      <c r="G23" s="155"/>
      <c r="Y23" s="77"/>
      <c r="AD23" s="100">
        <v>15</v>
      </c>
      <c r="AE23" s="100" t="s">
        <v>184</v>
      </c>
      <c r="AF23" s="144">
        <v>97.135395413368158</v>
      </c>
      <c r="AG23" s="144">
        <v>9.7740714243153803</v>
      </c>
    </row>
    <row r="24" spans="1:33" ht="15" customHeight="1">
      <c r="A24" s="155"/>
      <c r="B24" s="155"/>
      <c r="C24" s="155"/>
      <c r="D24" s="155"/>
      <c r="E24" s="155"/>
      <c r="F24" s="155"/>
      <c r="G24" s="155"/>
      <c r="Y24" s="77"/>
      <c r="AD24" s="100">
        <v>16</v>
      </c>
      <c r="AE24" s="100" t="s">
        <v>185</v>
      </c>
      <c r="AF24" s="144">
        <v>95.689950487927447</v>
      </c>
      <c r="AG24" s="144">
        <v>9.6286261735800593</v>
      </c>
    </row>
    <row r="25" spans="1:33" ht="15" customHeight="1">
      <c r="A25" s="155"/>
      <c r="B25" s="155"/>
      <c r="C25" s="155"/>
      <c r="D25" s="155"/>
      <c r="E25" s="155"/>
      <c r="F25" s="155"/>
      <c r="G25" s="155"/>
      <c r="Y25" s="77"/>
      <c r="AD25" s="100">
        <v>17</v>
      </c>
      <c r="AE25" s="100" t="s">
        <v>184</v>
      </c>
      <c r="AF25" s="144">
        <v>93.671281949222418</v>
      </c>
      <c r="AG25" s="144">
        <v>9.4255013456493568</v>
      </c>
    </row>
    <row r="26" spans="1:33" ht="15" customHeight="1">
      <c r="A26" s="155"/>
      <c r="B26" s="155"/>
      <c r="C26" s="155"/>
      <c r="D26" s="155"/>
      <c r="E26" s="155"/>
      <c r="F26" s="155"/>
      <c r="G26" s="155"/>
      <c r="Y26" s="77"/>
      <c r="AD26" s="100">
        <v>18</v>
      </c>
      <c r="AE26" s="100" t="s">
        <v>186</v>
      </c>
      <c r="AF26" s="144">
        <v>83.217886652458915</v>
      </c>
      <c r="AG26" s="144">
        <v>8.3736475716222269</v>
      </c>
    </row>
    <row r="27" spans="1:33" ht="15" customHeight="1">
      <c r="A27" s="155"/>
      <c r="B27" s="155"/>
      <c r="C27" s="155"/>
      <c r="D27" s="155"/>
      <c r="E27" s="155"/>
      <c r="F27" s="155"/>
      <c r="G27" s="155"/>
      <c r="Y27" s="77"/>
      <c r="AD27" s="100">
        <v>19</v>
      </c>
      <c r="AE27" s="100" t="s">
        <v>185</v>
      </c>
      <c r="AF27" s="144">
        <v>64.005416974587177</v>
      </c>
      <c r="AG27" s="144">
        <v>6.4404279654232646</v>
      </c>
    </row>
    <row r="28" spans="1:33" ht="15" customHeight="1">
      <c r="A28" s="155"/>
      <c r="B28" s="155"/>
      <c r="C28" s="155"/>
      <c r="D28" s="155"/>
      <c r="E28" s="155"/>
      <c r="F28" s="155"/>
      <c r="G28" s="155"/>
      <c r="Y28" s="77"/>
      <c r="AD28" s="100">
        <v>20</v>
      </c>
      <c r="AE28" s="100" t="s">
        <v>185</v>
      </c>
      <c r="AF28" s="144">
        <v>56.344029511650973</v>
      </c>
      <c r="AG28" s="144">
        <v>5.6695148708358403</v>
      </c>
    </row>
    <row r="29" spans="1:33" ht="15" customHeight="1">
      <c r="A29" s="155"/>
      <c r="B29" s="155"/>
      <c r="C29" s="155"/>
      <c r="D29" s="155"/>
      <c r="E29" s="155"/>
      <c r="F29" s="155"/>
      <c r="G29" s="155"/>
      <c r="Y29" s="77"/>
      <c r="AD29" s="100">
        <v>21</v>
      </c>
      <c r="AE29" s="100" t="s">
        <v>185</v>
      </c>
      <c r="AF29" s="144">
        <v>10.130071614342102</v>
      </c>
      <c r="AG29" s="144">
        <v>1.0193199201038419</v>
      </c>
    </row>
    <row r="30" spans="1:33" ht="15" customHeight="1">
      <c r="A30" s="155"/>
      <c r="B30" s="155"/>
      <c r="C30" s="155"/>
      <c r="D30" s="155"/>
      <c r="E30" s="155"/>
      <c r="F30" s="155"/>
      <c r="G30" s="155"/>
      <c r="Y30" s="77"/>
      <c r="AD30" s="100">
        <v>22</v>
      </c>
      <c r="AE30" s="100" t="s">
        <v>186</v>
      </c>
      <c r="AF30" s="144">
        <v>7.5795888412024306</v>
      </c>
      <c r="AG30" s="144">
        <v>0.76268225795126321</v>
      </c>
    </row>
    <row r="31" spans="1:33" ht="15" customHeight="1">
      <c r="A31" s="155"/>
      <c r="B31" s="155"/>
      <c r="C31" s="155"/>
      <c r="D31" s="155"/>
      <c r="E31" s="155"/>
      <c r="F31" s="155"/>
      <c r="G31" s="155"/>
      <c r="Y31" s="77"/>
    </row>
    <row r="32" spans="1:33" ht="15" customHeight="1">
      <c r="A32" s="155"/>
      <c r="B32" s="155"/>
      <c r="C32" s="155"/>
      <c r="D32" s="155"/>
      <c r="E32" s="155"/>
      <c r="F32" s="155"/>
      <c r="G32" s="155"/>
      <c r="Y32" s="77"/>
    </row>
    <row r="33" spans="1:35" ht="15" customHeight="1">
      <c r="A33" s="155"/>
      <c r="B33" s="155"/>
      <c r="C33" s="155"/>
      <c r="D33" s="155"/>
      <c r="E33" s="155"/>
      <c r="F33" s="155"/>
      <c r="G33" s="155"/>
      <c r="Y33" s="77"/>
    </row>
    <row r="34" spans="1:35" ht="15" customHeight="1">
      <c r="A34" s="155"/>
      <c r="B34" s="155"/>
      <c r="C34" s="155"/>
      <c r="D34" s="155"/>
      <c r="E34" s="155"/>
      <c r="F34" s="155"/>
      <c r="G34" s="155"/>
      <c r="Y34" s="77"/>
    </row>
    <row r="35" spans="1:35" ht="15" customHeight="1">
      <c r="A35" s="155"/>
      <c r="B35" s="155"/>
      <c r="C35" s="155"/>
      <c r="D35" s="155"/>
      <c r="E35" s="155"/>
      <c r="F35" s="155"/>
      <c r="G35" s="155"/>
      <c r="Y35" s="77"/>
    </row>
    <row r="36" spans="1:35" ht="15" customHeight="1">
      <c r="A36" s="155"/>
      <c r="B36" s="155"/>
      <c r="C36" s="155"/>
      <c r="D36" s="155"/>
      <c r="E36" s="155"/>
      <c r="F36" s="155"/>
      <c r="G36" s="155"/>
      <c r="Y36" s="77"/>
      <c r="AC36" s="26"/>
      <c r="AD36" s="26"/>
      <c r="AE36" s="26"/>
      <c r="AF36" s="27"/>
      <c r="AG36" s="26"/>
      <c r="AH36" s="26"/>
      <c r="AI36" s="26"/>
    </row>
    <row r="37" spans="1:35" ht="15" customHeight="1">
      <c r="A37" s="155"/>
      <c r="B37" s="155"/>
      <c r="C37" s="155"/>
      <c r="D37" s="155"/>
      <c r="E37" s="155"/>
      <c r="F37" s="155"/>
      <c r="G37" s="155"/>
      <c r="Y37" s="77"/>
      <c r="AC37" s="26"/>
      <c r="AD37" s="26"/>
      <c r="AE37" s="26"/>
      <c r="AF37" s="27"/>
      <c r="AG37" s="26"/>
      <c r="AH37" s="26"/>
      <c r="AI37" s="26"/>
    </row>
    <row r="38" spans="1:35" ht="15" customHeight="1">
      <c r="A38" s="155"/>
      <c r="B38" s="155"/>
      <c r="C38" s="155"/>
      <c r="D38" s="155"/>
      <c r="E38" s="155"/>
      <c r="F38" s="155"/>
      <c r="G38" s="155"/>
      <c r="Y38" s="77"/>
      <c r="AC38" s="26"/>
      <c r="AD38" s="26"/>
      <c r="AE38" s="26"/>
      <c r="AF38" s="27"/>
      <c r="AG38" s="26"/>
      <c r="AH38" s="26"/>
      <c r="AI38" s="26"/>
    </row>
    <row r="39" spans="1:35" ht="15" customHeight="1">
      <c r="A39" s="155"/>
      <c r="B39" s="155"/>
      <c r="C39" s="155"/>
      <c r="D39" s="155"/>
      <c r="E39" s="155"/>
      <c r="F39" s="155"/>
      <c r="G39" s="155"/>
      <c r="Y39" s="77"/>
      <c r="AC39" s="26"/>
      <c r="AD39" s="26"/>
      <c r="AE39" s="26"/>
      <c r="AF39" s="27"/>
      <c r="AG39" s="26"/>
      <c r="AH39" s="26"/>
      <c r="AI39" s="26"/>
    </row>
    <row r="40" spans="1:35" ht="15" customHeight="1">
      <c r="A40" s="155"/>
      <c r="B40" s="155"/>
      <c r="C40" s="155"/>
      <c r="D40" s="155"/>
      <c r="E40" s="155"/>
      <c r="F40" s="155"/>
      <c r="G40" s="155"/>
      <c r="Y40" s="108"/>
      <c r="AC40" s="26"/>
      <c r="AD40" s="26"/>
      <c r="AE40" s="26"/>
      <c r="AF40" s="27"/>
      <c r="AG40" s="26"/>
      <c r="AH40" s="26"/>
      <c r="AI40" s="26"/>
    </row>
    <row r="41" spans="1:35" ht="15" customHeight="1">
      <c r="A41" s="155"/>
      <c r="B41" s="155"/>
      <c r="C41" s="155"/>
      <c r="D41" s="155"/>
      <c r="E41" s="155"/>
      <c r="F41" s="155"/>
      <c r="G41" s="155"/>
      <c r="Y41" s="108"/>
      <c r="AC41" s="27"/>
      <c r="AD41" s="27"/>
      <c r="AE41" s="27"/>
      <c r="AF41" s="27"/>
      <c r="AG41" s="27"/>
      <c r="AH41" s="27"/>
      <c r="AI41" s="27"/>
    </row>
    <row r="42" spans="1:35" ht="15" customHeight="1">
      <c r="A42" s="155"/>
      <c r="B42" s="155"/>
      <c r="C42" s="155"/>
      <c r="D42" s="155"/>
      <c r="E42" s="155"/>
      <c r="F42" s="155"/>
      <c r="G42" s="155"/>
      <c r="Y42" s="108"/>
      <c r="AC42" s="27"/>
      <c r="AD42" s="27"/>
      <c r="AE42" s="27"/>
      <c r="AF42" s="27"/>
      <c r="AG42" s="27"/>
      <c r="AH42" s="27"/>
      <c r="AI42" s="27"/>
    </row>
    <row r="43" spans="1:35" ht="15" customHeight="1">
      <c r="A43" s="155"/>
      <c r="B43" s="155"/>
      <c r="C43" s="155"/>
      <c r="D43" s="155"/>
      <c r="E43" s="155"/>
      <c r="F43" s="155"/>
      <c r="G43" s="155"/>
      <c r="Y43" s="108"/>
    </row>
    <row r="44" spans="1:35" ht="15" customHeight="1">
      <c r="Y44" s="108"/>
    </row>
    <row r="45" spans="1:35" ht="15" customHeight="1">
      <c r="Y45" s="108"/>
    </row>
    <row r="46" spans="1:35" ht="15" customHeight="1">
      <c r="Y46" s="108"/>
    </row>
    <row r="47" spans="1:35" ht="15" customHeight="1">
      <c r="Y47" s="108"/>
    </row>
    <row r="48" spans="1:35" ht="15" customHeight="1">
      <c r="Y48" s="108"/>
    </row>
    <row r="49" spans="25:25" ht="15" customHeight="1">
      <c r="Y49" s="108"/>
    </row>
    <row r="50" spans="25:25" ht="15" customHeight="1">
      <c r="Y50" s="108"/>
    </row>
    <row r="51" spans="25:25" ht="15" customHeight="1">
      <c r="Y51" s="108"/>
    </row>
    <row r="52" spans="25:25" ht="15" customHeight="1">
      <c r="Y52" s="108"/>
    </row>
    <row r="53" spans="25:25" ht="15" customHeight="1">
      <c r="Y53" s="108"/>
    </row>
    <row r="54" spans="25:25" ht="15" customHeight="1">
      <c r="Y54" s="108"/>
    </row>
    <row r="55" spans="25:25" ht="15" customHeight="1">
      <c r="Y55" s="108"/>
    </row>
    <row r="56" spans="25:25" ht="15" customHeight="1">
      <c r="Y56" s="108"/>
    </row>
    <row r="57" spans="25:25" ht="15" customHeight="1">
      <c r="Y57" s="108"/>
    </row>
    <row r="58" spans="25:25" ht="15" customHeight="1">
      <c r="Y58" s="108"/>
    </row>
    <row r="59" spans="25:25" ht="15" customHeight="1">
      <c r="Y59" s="108"/>
    </row>
    <row r="60" spans="25:25" ht="15" customHeight="1">
      <c r="Y60" s="108"/>
    </row>
    <row r="61" spans="25:25" ht="15" customHeight="1">
      <c r="Y61" s="108"/>
    </row>
    <row r="62" spans="25:25" ht="15" customHeight="1">
      <c r="Y62" s="108"/>
    </row>
    <row r="63" spans="25:25" ht="15" customHeight="1">
      <c r="Y63" s="108"/>
    </row>
    <row r="64" spans="25:25" ht="15" customHeight="1">
      <c r="Y64" s="108"/>
    </row>
    <row r="65" spans="25:25" ht="15" customHeight="1">
      <c r="Y65" s="108"/>
    </row>
    <row r="66" spans="25:25" ht="15" customHeight="1">
      <c r="Y66" s="108"/>
    </row>
    <row r="67" spans="25:25" ht="15" customHeight="1">
      <c r="Y67" s="108"/>
    </row>
    <row r="68" spans="25:25" ht="15" customHeight="1">
      <c r="Y68" s="108"/>
    </row>
    <row r="69" spans="25:25" ht="15" customHeight="1">
      <c r="Y69" s="108"/>
    </row>
    <row r="70" spans="25:25" ht="15" customHeight="1">
      <c r="Y70" s="108"/>
    </row>
    <row r="1210" spans="11:12" ht="15" customHeight="1">
      <c r="K1210" s="157">
        <v>0.41990380408488903</v>
      </c>
      <c r="L1210" s="157">
        <v>0.25063401691892334</v>
      </c>
    </row>
    <row r="1211" spans="11:12" ht="15" customHeight="1">
      <c r="K1211" s="157">
        <v>0.4166164871044491</v>
      </c>
      <c r="L1211" s="157">
        <v>0.24806114298413481</v>
      </c>
    </row>
    <row r="1212" spans="11:12" ht="15" customHeight="1">
      <c r="K1212" s="157">
        <v>0.41330953983836277</v>
      </c>
      <c r="L1212" s="157">
        <v>0.24549122032348339</v>
      </c>
    </row>
    <row r="1213" spans="11:12" ht="15" customHeight="1">
      <c r="K1213" s="157">
        <v>0.40998416430530793</v>
      </c>
      <c r="L1213" s="157">
        <v>0.24292530612510566</v>
      </c>
    </row>
    <row r="1214" spans="11:12" ht="15" customHeight="1">
      <c r="K1214" s="157">
        <v>0.40664155373136091</v>
      </c>
      <c r="L1214" s="157">
        <v>0.24036442164426902</v>
      </c>
    </row>
    <row r="1215" spans="11:12" ht="15" customHeight="1">
      <c r="K1215" s="157">
        <v>0.40328289184105059</v>
      </c>
      <c r="L1215" s="157">
        <v>0.23780955223525074</v>
      </c>
    </row>
    <row r="1216" spans="11:12" ht="15" customHeight="1">
      <c r="K1216" s="157">
        <v>0.39990935217167389</v>
      </c>
      <c r="L1216" s="157">
        <v>0.23526164744927547</v>
      </c>
    </row>
    <row r="1217" spans="11:12" ht="15" customHeight="1">
      <c r="K1217" s="157">
        <v>0.39652209741123257</v>
      </c>
      <c r="L1217" s="157">
        <v>0.23272162119485176</v>
      </c>
    </row>
    <row r="1218" spans="11:12" ht="15" customHeight="1">
      <c r="K1218" s="157">
        <v>0.39312227876032607</v>
      </c>
      <c r="L1218" s="157">
        <v>0.23019035195685553</v>
      </c>
    </row>
    <row r="1219" spans="11:12" ht="15" customHeight="1">
      <c r="K1219" s="157">
        <v>0.38971103531827872</v>
      </c>
      <c r="L1219" s="157">
        <v>0.22766868307072927</v>
      </c>
    </row>
    <row r="1220" spans="11:12" ht="15" customHeight="1">
      <c r="K1220" s="157">
        <v>0.38628949349373087</v>
      </c>
      <c r="L1220" s="157">
        <v>0.22515742304820019</v>
      </c>
    </row>
    <row r="1221" spans="11:12" ht="15" customHeight="1">
      <c r="K1221" s="157">
        <v>0.38285876643988886</v>
      </c>
      <c r="L1221" s="157">
        <v>0.22265734595096712</v>
      </c>
    </row>
    <row r="1222" spans="11:12" ht="15" customHeight="1">
      <c r="K1222" s="157">
        <v>0.37941995351456892</v>
      </c>
      <c r="L1222" s="157">
        <v>0.22016919180886524</v>
      </c>
    </row>
    <row r="1223" spans="11:12" ht="15" customHeight="1">
      <c r="K1223" s="157">
        <v>0.37597413976514299</v>
      </c>
      <c r="L1223" s="157">
        <v>0.21769366707908749</v>
      </c>
    </row>
    <row r="1224" spans="11:12" ht="15" customHeight="1">
      <c r="K1224" s="157">
        <v>0.37252239543843724</v>
      </c>
      <c r="L1224" s="157">
        <v>0.21523144514311784</v>
      </c>
    </row>
    <row r="1225" spans="11:12" ht="15" customHeight="1">
      <c r="K1225" s="157">
        <v>0.36906577551560421</v>
      </c>
      <c r="L1225" s="157">
        <v>0.21278316683811907</v>
      </c>
    </row>
    <row r="1226" spans="11:12" ht="15" customHeight="1">
      <c r="K1226" s="157">
        <v>0.36560531927193979</v>
      </c>
      <c r="L1226" s="157">
        <v>0.21034944101961117</v>
      </c>
    </row>
    <row r="1227" spans="11:12" ht="15" customHeight="1">
      <c r="K1227" s="157">
        <v>0.36214204986158632</v>
      </c>
      <c r="L1227" s="157">
        <v>0.20793084515237403</v>
      </c>
    </row>
    <row r="1228" spans="11:12" ht="15" customHeight="1">
      <c r="K1228" s="157">
        <v>0.35867697392701886</v>
      </c>
      <c r="L1228" s="157">
        <v>0.2055279259266162</v>
      </c>
    </row>
    <row r="1229" spans="11:12" ht="15" customHeight="1">
      <c r="K1229" s="157">
        <v>0.35521108123317424</v>
      </c>
      <c r="L1229" s="157">
        <v>0.20314119989655569</v>
      </c>
    </row>
    <row r="1230" spans="11:12" ht="15" customHeight="1">
      <c r="K1230" s="157">
        <v>0.35174534432605759</v>
      </c>
      <c r="L1230" s="157">
        <v>0.20077115413867463</v>
      </c>
    </row>
    <row r="1231" spans="11:12" ht="15" customHeight="1">
      <c r="K1231" s="157">
        <v>0.34828071821561374</v>
      </c>
      <c r="L1231" s="157">
        <v>0.19841824692702276</v>
      </c>
    </row>
    <row r="1232" spans="11:12" ht="15" customHeight="1">
      <c r="K1232" s="157">
        <v>0.34481814008262951</v>
      </c>
      <c r="L1232" s="157">
        <v>0.19608290842306092</v>
      </c>
    </row>
    <row r="1233" spans="11:12" ht="15" customHeight="1">
      <c r="K1233" s="157">
        <v>0.34135852900939656</v>
      </c>
      <c r="L1233" s="157">
        <v>0.19376554137765439</v>
      </c>
    </row>
    <row r="1234" spans="11:12" ht="15" customHeight="1">
      <c r="K1234" s="157">
        <v>0.33790278573383725</v>
      </c>
      <c r="L1234" s="157">
        <v>0.19146652184294374</v>
      </c>
    </row>
    <row r="1235" spans="11:12" ht="15" customHeight="1">
      <c r="K1235" s="157">
        <v>0.33445179242676876</v>
      </c>
      <c r="L1235" s="157">
        <v>0.18918619989193888</v>
      </c>
    </row>
    <row r="1236" spans="11:12" ht="15" customHeight="1">
      <c r="K1236" s="157">
        <v>0.33100641249195178</v>
      </c>
      <c r="L1236" s="157">
        <v>0.18692490034379972</v>
      </c>
    </row>
    <row r="1237" spans="11:12" ht="15" customHeight="1">
      <c r="K1237" s="157">
        <v>0.32756749038855054</v>
      </c>
      <c r="L1237" s="157">
        <v>0.18468292349288387</v>
      </c>
    </row>
    <row r="1238" spans="11:12" ht="15" customHeight="1">
      <c r="K1238" s="157">
        <v>0.32413585147560042</v>
      </c>
      <c r="L1238" s="157">
        <v>0.18246054583975579</v>
      </c>
    </row>
    <row r="1239" spans="11:12" ht="15" customHeight="1">
      <c r="K1239" s="157">
        <v>0.32071230187806749</v>
      </c>
      <c r="L1239" s="157">
        <v>0.18025802082246575</v>
      </c>
    </row>
    <row r="1240" spans="11:12" ht="15" customHeight="1">
      <c r="K1240" s="157">
        <v>0.31729762837405323</v>
      </c>
      <c r="L1240" s="157">
        <v>0.17807557954651734</v>
      </c>
    </row>
    <row r="1241" spans="11:12" ht="15" customHeight="1">
      <c r="K1241" s="157">
        <v>0.31389259830268812</v>
      </c>
      <c r="L1241" s="157">
        <v>0.1759134315120508</v>
      </c>
    </row>
    <row r="1242" spans="11:12" ht="15" customHeight="1">
      <c r="K1242" s="157">
        <v>0.31049795949223757</v>
      </c>
      <c r="L1242" s="157">
        <v>0.1737717653368748</v>
      </c>
    </row>
    <row r="1243" spans="11:12" ht="15" customHeight="1">
      <c r="K1243" s="157">
        <v>0.30711444020792489</v>
      </c>
      <c r="L1243" s="157">
        <v>0.17165074947408177</v>
      </c>
    </row>
    <row r="1244" spans="11:12" ht="15" customHeight="1">
      <c r="K1244" s="157">
        <v>0.30374274911896582</v>
      </c>
      <c r="L1244" s="157">
        <v>0.16955053292308075</v>
      </c>
    </row>
    <row r="1245" spans="11:12" ht="15" customHeight="1">
      <c r="K1245" s="157">
        <v>0.30038357528429938</v>
      </c>
      <c r="L1245" s="157">
        <v>0.16747124593297819</v>
      </c>
    </row>
    <row r="1246" spans="11:12" ht="15" customHeight="1">
      <c r="K1246" s="157">
        <v>0.29703758815647635</v>
      </c>
      <c r="L1246" s="157">
        <v>0.16541300069732875</v>
      </c>
    </row>
    <row r="1247" spans="11:12" ht="15" customHeight="1">
      <c r="K1247" s="157">
        <v>0.29370543760317147</v>
      </c>
      <c r="L1247" s="157">
        <v>0.16337589203936681</v>
      </c>
    </row>
    <row r="1248" spans="11:12" ht="15" customHeight="1">
      <c r="K1248" s="157">
        <v>0.29038775394576755</v>
      </c>
      <c r="L1248" s="157">
        <v>0.16135999808691598</v>
      </c>
    </row>
    <row r="1249" spans="11:12" ht="15" customHeight="1">
      <c r="K1249" s="157">
        <v>0.28708514801445534</v>
      </c>
      <c r="L1249" s="157">
        <v>0.15936538093625155</v>
      </c>
    </row>
    <row r="1250" spans="11:12" ht="15" customHeight="1">
      <c r="K1250" s="157">
        <v>0.28379821121928578</v>
      </c>
      <c r="L1250" s="157">
        <v>0.15739208730427301</v>
      </c>
    </row>
    <row r="1251" spans="11:12" ht="15" customHeight="1">
      <c r="K1251" s="157">
        <v>0.28052751563660872</v>
      </c>
      <c r="L1251" s="157">
        <v>0.15544014916841384</v>
      </c>
    </row>
    <row r="1252" spans="11:12" ht="15" customHeight="1">
      <c r="K1252" s="157">
        <v>0.27727361411032686</v>
      </c>
      <c r="L1252" s="157">
        <v>0.15350958439378729</v>
      </c>
    </row>
    <row r="1253" spans="11:12" ht="15" customHeight="1">
      <c r="K1253" s="157">
        <v>0.27403704036739052</v>
      </c>
      <c r="L1253" s="157">
        <v>0.1516003973471339</v>
      </c>
    </row>
    <row r="1254" spans="11:12" ht="15" customHeight="1">
      <c r="K1254" s="157">
        <v>0.27081830914696015</v>
      </c>
      <c r="L1254" s="157">
        <v>0.14971257949719732</v>
      </c>
    </row>
    <row r="1255" spans="11:12" ht="15" customHeight="1">
      <c r="K1255" s="157">
        <v>0.26761791634266119</v>
      </c>
      <c r="L1255" s="157">
        <v>0.14784611000121595</v>
      </c>
    </row>
    <row r="1256" spans="11:12" ht="15" customHeight="1">
      <c r="K1256" s="157">
        <v>0.26443633915735759</v>
      </c>
      <c r="L1256" s="157">
        <v>0.14600095627727241</v>
      </c>
    </row>
    <row r="1257" spans="11:12" ht="15" customHeight="1">
      <c r="K1257" s="157">
        <v>0.26127403626987078</v>
      </c>
      <c r="L1257" s="157">
        <v>0.14417707456229578</v>
      </c>
    </row>
    <row r="1258" spans="11:12" ht="15" customHeight="1">
      <c r="K1258" s="157">
        <v>0.25813144801307641</v>
      </c>
      <c r="L1258" s="157">
        <v>0.14237441045555918</v>
      </c>
    </row>
    <row r="1259" spans="11:12" ht="15" customHeight="1">
      <c r="K1259" s="157">
        <v>0.25500899656281284</v>
      </c>
      <c r="L1259" s="157">
        <v>0.14059289944756237</v>
      </c>
    </row>
    <row r="1260" spans="11:12" ht="15" customHeight="1">
      <c r="K1260" s="157">
        <v>0.25190708613703833</v>
      </c>
      <c r="L1260" s="157">
        <v>0.13883246743423019</v>
      </c>
    </row>
    <row r="1261" spans="11:12" ht="15" customHeight="1">
      <c r="K1261" s="157">
        <v>0.24882610320468326</v>
      </c>
      <c r="L1261" s="157">
        <v>0.13709303121639779</v>
      </c>
    </row>
    <row r="1262" spans="11:12" ht="15" customHeight="1">
      <c r="K1262" s="157">
        <v>0.24576641670364793</v>
      </c>
      <c r="L1262" s="157">
        <v>0.13537449898458939</v>
      </c>
    </row>
    <row r="1263" spans="11:12" ht="15" customHeight="1">
      <c r="K1263" s="157">
        <v>0.24272837826739946</v>
      </c>
      <c r="L1263" s="157">
        <v>0.13367677078913173</v>
      </c>
    </row>
    <row r="1264" spans="11:12" ht="15" customHeight="1">
      <c r="K1264" s="157">
        <v>0.23971232245963719</v>
      </c>
      <c r="L1264" s="157">
        <v>0.13199973899567341</v>
      </c>
    </row>
    <row r="1265" spans="11:12" ht="15" customHeight="1">
      <c r="K1265" s="157">
        <v>0.23671856701649613</v>
      </c>
      <c r="L1265" s="157">
        <v>0.13034328872621156</v>
      </c>
    </row>
    <row r="1266" spans="11:12" ht="15" customHeight="1">
      <c r="K1266" s="157">
        <v>0.23374741309576952</v>
      </c>
      <c r="L1266" s="157">
        <v>0.12870729828574898</v>
      </c>
    </row>
    <row r="1267" spans="11:12" ht="15" customHeight="1">
      <c r="K1267" s="157">
        <v>0.23079914553264355</v>
      </c>
      <c r="L1267" s="157">
        <v>0.12709163957473429</v>
      </c>
    </row>
    <row r="1268" spans="11:12" ht="15" customHeight="1">
      <c r="K1268" s="157">
        <v>0.22787403310144333</v>
      </c>
      <c r="L1268" s="157">
        <v>0.12549617848745448</v>
      </c>
    </row>
    <row r="1269" spans="11:12" ht="15" customHeight="1">
      <c r="K1269" s="157">
        <v>0.22497232878289811</v>
      </c>
      <c r="L1269" s="157">
        <v>0.12392077529656874</v>
      </c>
    </row>
    <row r="1270" spans="11:12" ht="15" customHeight="1">
      <c r="K1270" s="157">
        <v>0.22209427003645321</v>
      </c>
      <c r="L1270" s="157">
        <v>0.12236528502399335</v>
      </c>
    </row>
    <row r="1271" spans="11:12" ht="15" customHeight="1">
      <c r="K1271" s="157">
        <v>0.21924007907715365</v>
      </c>
      <c r="L1271" s="157">
        <v>0.12082955779835756</v>
      </c>
    </row>
    <row r="1272" spans="11:12" ht="15" customHeight="1">
      <c r="K1272" s="157">
        <v>0.21640996315664721</v>
      </c>
      <c r="L1272" s="157">
        <v>0.11931343919926847</v>
      </c>
    </row>
    <row r="1273" spans="11:12" ht="15" customHeight="1">
      <c r="K1273" s="157">
        <v>0.21360411484786332</v>
      </c>
      <c r="L1273" s="157">
        <v>0.11781677058863087</v>
      </c>
    </row>
    <row r="1274" spans="11:12" ht="15" customHeight="1">
      <c r="K1274" s="157">
        <v>0.21082271233292882</v>
      </c>
      <c r="L1274" s="157">
        <v>0.11633938942928204</v>
      </c>
    </row>
    <row r="1275" spans="11:12" ht="15" customHeight="1">
      <c r="K1275" s="157">
        <v>0.2080659196939065</v>
      </c>
      <c r="L1275" s="157">
        <v>0.11488112959120646</v>
      </c>
    </row>
    <row r="1276" spans="11:12" ht="15" customHeight="1">
      <c r="K1276" s="157">
        <v>0.20533388720594414</v>
      </c>
      <c r="L1276" s="157">
        <v>0.11344182164560671</v>
      </c>
    </row>
    <row r="1277" spans="11:12" ht="15" customHeight="1">
      <c r="K1277" s="157">
        <v>0.20262675163243818</v>
      </c>
      <c r="L1277" s="157">
        <v>0.11202129314710915</v>
      </c>
    </row>
    <row r="1278" spans="11:12" ht="15" customHeight="1">
      <c r="K1278" s="157">
        <v>0.19994463652183034</v>
      </c>
      <c r="L1278" s="157">
        <v>0.11061936890439089</v>
      </c>
    </row>
    <row r="1279" spans="11:12" ht="15" customHeight="1">
      <c r="K1279" s="157">
        <v>0.19728765250566432</v>
      </c>
      <c r="L1279" s="157">
        <v>0.10923587123951685</v>
      </c>
    </row>
    <row r="1280" spans="11:12" ht="15" customHeight="1">
      <c r="K1280" s="157">
        <v>0.19465589759754554</v>
      </c>
      <c r="L1280" s="157">
        <v>0.10787062023627852</v>
      </c>
    </row>
    <row r="1281" spans="11:12" ht="15" customHeight="1">
      <c r="K1281" s="157">
        <v>0.19204945749266003</v>
      </c>
      <c r="L1281" s="157">
        <v>0.10652343397782872</v>
      </c>
    </row>
    <row r="1282" spans="11:12" ht="15" customHeight="1">
      <c r="K1282" s="157">
        <v>0.18946840586751693</v>
      </c>
      <c r="L1282" s="157">
        <v>0.10519412877390638</v>
      </c>
    </row>
    <row r="1283" spans="11:12" ht="15" customHeight="1">
      <c r="K1283" s="157">
        <v>0.18691280467959848</v>
      </c>
      <c r="L1283" s="157">
        <v>0.10388251937794712</v>
      </c>
    </row>
    <row r="1284" spans="11:12" ht="15" customHeight="1">
      <c r="K1284" s="157">
        <v>0.18438270446660768</v>
      </c>
      <c r="L1284" s="157">
        <v>0.1025884191943727</v>
      </c>
    </row>
    <row r="1285" spans="11:12" ht="15" customHeight="1">
      <c r="K1285" s="157">
        <v>0.18187814464502308</v>
      </c>
      <c r="L1285" s="157">
        <v>0.10131164047635317</v>
      </c>
    </row>
    <row r="1286" spans="11:12" ht="15" customHeight="1">
      <c r="K1286" s="157">
        <v>0.17939915380767413</v>
      </c>
      <c r="L1286" s="157">
        <v>0.10005199451433223</v>
      </c>
    </row>
    <row r="1287" spans="11:12" ht="15" customHeight="1">
      <c r="K1287" s="157">
        <v>0.17694575002007382</v>
      </c>
      <c r="L1287" s="157">
        <v>9.8809291815605299E-2</v>
      </c>
    </row>
    <row r="1288" spans="11:12" ht="15" customHeight="1">
      <c r="K1288" s="157">
        <v>0.17451794111524777</v>
      </c>
      <c r="L1288" s="157">
        <v>9.7583342275234658E-2</v>
      </c>
    </row>
    <row r="1289" spans="11:12" ht="15" customHeight="1">
      <c r="K1289" s="157">
        <v>0.17211572498681696</v>
      </c>
      <c r="L1289" s="157">
        <v>9.6373955338585046E-2</v>
      </c>
    </row>
    <row r="1290" spans="11:12" ht="15" customHeight="1">
      <c r="K1290" s="157">
        <v>0.16973908988010289</v>
      </c>
      <c r="L1290" s="157">
        <v>9.5180940155757801E-2</v>
      </c>
    </row>
    <row r="1291" spans="11:12" ht="15" customHeight="1">
      <c r="K1291" s="157">
        <v>0.16738801468103237</v>
      </c>
      <c r="L1291" s="157">
        <v>9.4004105728197743E-2</v>
      </c>
    </row>
    <row r="1292" spans="11:12" ht="15" customHeight="1">
      <c r="K1292" s="157">
        <v>0.1650624692026367</v>
      </c>
      <c r="L1292" s="157">
        <v>9.2843261047742889E-2</v>
      </c>
    </row>
    <row r="1293" spans="11:12" ht="15" customHeight="1">
      <c r="K1293" s="157">
        <v>0.16276241446894471</v>
      </c>
      <c r="L1293" s="157">
        <v>9.1698215228381591E-2</v>
      </c>
    </row>
    <row r="1294" spans="11:12" ht="15" customHeight="1">
      <c r="K1294" s="157">
        <v>0.160487802996087</v>
      </c>
      <c r="L1294" s="157">
        <v>9.0568777630978217E-2</v>
      </c>
    </row>
    <row r="1295" spans="11:12" ht="15" customHeight="1">
      <c r="K1295" s="157">
        <v>0.15823857907043476</v>
      </c>
      <c r="L1295" s="157">
        <v>8.9454757981220656E-2</v>
      </c>
    </row>
    <row r="1296" spans="11:12" ht="15" customHeight="1">
      <c r="K1296" s="157">
        <v>0.15601467902361066</v>
      </c>
      <c r="L1296" s="157">
        <v>8.8355966481040785E-2</v>
      </c>
    </row>
    <row r="1297" spans="11:12" ht="15" customHeight="1">
      <c r="K1297" s="157">
        <v>0.15381603150421852</v>
      </c>
      <c r="L1297" s="157">
        <v>8.7272213913750715E-2</v>
      </c>
    </row>
    <row r="1298" spans="11:12" ht="15" customHeight="1">
      <c r="K1298" s="157">
        <v>0.15164255774614832</v>
      </c>
      <c r="L1298" s="157">
        <v>8.6203311743133504E-2</v>
      </c>
    </row>
    <row r="1299" spans="11:12" ht="15" customHeight="1">
      <c r="K1299" s="157">
        <v>0.14949417183332611</v>
      </c>
      <c r="L1299" s="157">
        <v>8.5149072206721035E-2</v>
      </c>
    </row>
    <row r="1300" spans="11:12" ht="15" customHeight="1">
      <c r="K1300" s="157">
        <v>0.14737078096078315</v>
      </c>
      <c r="L1300" s="157">
        <v>8.410930840348553E-2</v>
      </c>
    </row>
    <row r="1301" spans="11:12" ht="15" customHeight="1">
      <c r="K1301" s="157">
        <v>0.14527228569193421</v>
      </c>
      <c r="L1301" s="157">
        <v>8.3083834376165941E-2</v>
      </c>
    </row>
    <row r="1302" spans="11:12" ht="15" customHeight="1">
      <c r="K1302" s="157">
        <v>0.1431985802119593</v>
      </c>
      <c r="L1302" s="157">
        <v>8.2072465188443619E-2</v>
      </c>
    </row>
    <row r="1303" spans="11:12" ht="15" customHeight="1">
      <c r="K1303" s="157">
        <v>0.14114955257719619</v>
      </c>
      <c r="L1303" s="157">
        <v>8.1075016997176952E-2</v>
      </c>
    </row>
    <row r="1304" spans="11:12" ht="15" customHeight="1">
      <c r="K1304" s="157">
        <v>0.13912508496045506</v>
      </c>
      <c r="L1304" s="157">
        <v>8.0091307119898342E-2</v>
      </c>
    </row>
    <row r="1305" spans="11:12" ht="15" customHeight="1">
      <c r="K1305" s="157">
        <v>0.13712505389218152</v>
      </c>
      <c r="L1305" s="157">
        <v>7.9121154097769278E-2</v>
      </c>
    </row>
    <row r="1306" spans="11:12" ht="15" customHeight="1">
      <c r="K1306" s="157">
        <v>0.13514933049739566</v>
      </c>
      <c r="L1306" s="157">
        <v>7.8164377754187497E-2</v>
      </c>
    </row>
    <row r="1307" spans="11:12" ht="15" customHeight="1">
      <c r="K1307" s="157">
        <v>0.13319778072834862</v>
      </c>
      <c r="L1307" s="157">
        <v>7.7220799249229366E-2</v>
      </c>
    </row>
    <row r="1308" spans="11:12" ht="15" customHeight="1">
      <c r="K1308" s="157">
        <v>0.13127026559284119</v>
      </c>
      <c r="L1308" s="157">
        <v>7.6290241130109043E-2</v>
      </c>
    </row>
    <row r="1309" spans="11:12" ht="15" customHeight="1">
      <c r="K1309" s="157">
        <v>0.12936664137816067</v>
      </c>
      <c r="L1309" s="157">
        <v>7.5372527377827833E-2</v>
      </c>
    </row>
    <row r="1310" spans="11:12" ht="15" customHeight="1">
      <c r="K1310" s="157">
        <v>0.12748675987059446</v>
      </c>
      <c r="L1310" s="157">
        <v>7.4467483450182878E-2</v>
      </c>
    </row>
    <row r="1311" spans="11:12" ht="15" customHeight="1">
      <c r="K1311" s="157">
        <v>0.12563046857049068</v>
      </c>
      <c r="L1311" s="157">
        <v>7.3574936321297843E-2</v>
      </c>
    </row>
    <row r="1312" spans="11:12" ht="15" customHeight="1">
      <c r="K1312" s="157">
        <v>0.12379761090283885</v>
      </c>
      <c r="L1312" s="157">
        <v>7.2694714517833034E-2</v>
      </c>
    </row>
    <row r="1313" spans="11:12" ht="15" customHeight="1">
      <c r="K1313" s="157">
        <v>0.12198802642335239</v>
      </c>
      <c r="L1313" s="157">
        <v>7.1826648152028064E-2</v>
      </c>
    </row>
    <row r="1314" spans="11:12" ht="15" customHeight="1">
      <c r="K1314" s="157">
        <v>0.12020155102003924</v>
      </c>
      <c r="L1314" s="157">
        <v>7.0970568951723531E-2</v>
      </c>
    </row>
    <row r="1315" spans="11:12" ht="15" customHeight="1">
      <c r="K1315" s="157">
        <v>0.11843801711025267</v>
      </c>
      <c r="L1315" s="157">
        <v>7.0126310287503144E-2</v>
      </c>
    </row>
    <row r="1316" spans="11:12" ht="15" customHeight="1">
      <c r="K1316" s="157">
        <v>0.11669725383322277</v>
      </c>
      <c r="L1316" s="157">
        <v>6.9293707197094392E-2</v>
      </c>
    </row>
    <row r="1317" spans="11:12" ht="15" customHeight="1">
      <c r="K1317" s="157">
        <v>0.11497908723806835</v>
      </c>
      <c r="L1317" s="157">
        <v>6.8472596407158776E-2</v>
      </c>
    </row>
    <row r="1318" spans="11:12" ht="15" customHeight="1">
      <c r="K1318" s="157">
        <v>0.11328334046730083</v>
      </c>
      <c r="L1318" s="157">
        <v>6.7662816352598576E-2</v>
      </c>
    </row>
    <row r="1319" spans="11:12" ht="15" customHeight="1">
      <c r="K1319" s="157">
        <v>0.11160983393583183</v>
      </c>
      <c r="L1319" s="157">
        <v>6.6864207193503722E-2</v>
      </c>
    </row>
    <row r="1320" spans="11:12" ht="15" customHeight="1">
      <c r="K1320" s="157">
        <v>0.10995838550550183</v>
      </c>
      <c r="L1320" s="157">
        <v>6.6076610829855095E-2</v>
      </c>
    </row>
    <row r="1321" spans="11:12" ht="15" customHeight="1">
      <c r="K1321" s="157">
        <v>0.10832881065515247</v>
      </c>
      <c r="L1321" s="157">
        <v>6.5299870914098973E-2</v>
      </c>
    </row>
    <row r="1322" spans="11:12" ht="15" customHeight="1">
      <c r="K1322" s="157">
        <v>0.10672092264626827</v>
      </c>
      <c r="L1322" s="157">
        <v>6.4533832861700877E-2</v>
      </c>
    </row>
    <row r="1323" spans="11:12" ht="15" customHeight="1">
      <c r="K1323" s="157">
        <v>0.10513453268421694</v>
      </c>
      <c r="L1323" s="157">
        <v>6.3778343859783884E-2</v>
      </c>
    </row>
    <row r="1324" spans="11:12" ht="15" customHeight="1">
      <c r="K1324" s="157">
        <v>0.10356945007512186</v>
      </c>
      <c r="L1324" s="157">
        <v>6.3033252873952214E-2</v>
      </c>
    </row>
    <row r="1325" spans="11:12" ht="15" customHeight="1">
      <c r="K1325" s="157">
        <v>0.10202548237840438</v>
      </c>
      <c r="L1325" s="157">
        <v>6.2298410653396752E-2</v>
      </c>
    </row>
    <row r="1326" spans="11:12" ht="15" customHeight="1">
      <c r="K1326" s="157">
        <v>0.10050243555503355</v>
      </c>
      <c r="L1326" s="157">
        <v>6.1573669734375176E-2</v>
      </c>
    </row>
    <row r="1327" spans="11:12" ht="15" customHeight="1">
      <c r="K1327" s="157">
        <v>9.9000114111528509E-2</v>
      </c>
      <c r="L1327" s="157">
        <v>6.0858884442156015E-2</v>
      </c>
    </row>
    <row r="1328" spans="11:12" ht="15" customHeight="1">
      <c r="K1328" s="157">
        <v>9.7518321239757261E-2</v>
      </c>
      <c r="L1328" s="157">
        <v>6.0153910891512036E-2</v>
      </c>
    </row>
    <row r="1329" spans="11:12" ht="15" customHeight="1">
      <c r="K1329" s="157">
        <v>9.6056858952580287E-2</v>
      </c>
      <c r="L1329" s="157">
        <v>5.9458606985844951E-2</v>
      </c>
    </row>
    <row r="1330" spans="11:12" ht="15" customHeight="1">
      <c r="K1330" s="157">
        <v>9.4615528215390446E-2</v>
      </c>
      <c r="L1330" s="157">
        <v>5.8772832415019786E-2</v>
      </c>
    </row>
    <row r="1331" spans="11:12" ht="15" customHeight="1">
      <c r="K1331" s="157">
        <v>9.319412907360021E-2</v>
      </c>
      <c r="L1331" s="157">
        <v>5.8096448651984087E-2</v>
      </c>
    </row>
    <row r="1332" spans="11:12" ht="15" customHeight="1">
      <c r="K1332" s="157">
        <v>9.1792460776131776E-2</v>
      </c>
      <c r="L1332" s="157">
        <v>5.7429318948244615E-2</v>
      </c>
    </row>
    <row r="1333" spans="11:12" ht="15" customHeight="1">
      <c r="K1333" s="157">
        <v>9.0410321894967144E-2</v>
      </c>
      <c r="L1333" s="157">
        <v>5.6771308328269321E-2</v>
      </c>
    </row>
    <row r="1334" spans="11:12" ht="15" customHeight="1">
      <c r="K1334" s="157">
        <v>8.9047510440814451E-2</v>
      </c>
      <c r="L1334" s="157">
        <v>5.6122283582881675E-2</v>
      </c>
    </row>
    <row r="1335" spans="11:12" ht="15" customHeight="1">
      <c r="K1335" s="157">
        <v>8.7703823974951703E-2</v>
      </c>
      <c r="L1335" s="157">
        <v>5.5482113261709716E-2</v>
      </c>
    </row>
    <row r="1336" spans="11:12" ht="15" customHeight="1">
      <c r="K1336" s="157">
        <v>8.6379059717309539E-2</v>
      </c>
      <c r="L1336" s="157">
        <v>5.485066766475042E-2</v>
      </c>
    </row>
    <row r="1337" spans="11:12" ht="15" customHeight="1">
      <c r="K1337" s="157">
        <v>8.5073014650852569E-2</v>
      </c>
      <c r="L1337" s="157">
        <v>5.4227818833106782E-2</v>
      </c>
    </row>
    <row r="1338" spans="11:12" ht="15" customHeight="1">
      <c r="K1338" s="157">
        <v>8.3785485622326072E-2</v>
      </c>
      <c r="L1338" s="157">
        <v>5.3613440538952964E-2</v>
      </c>
    </row>
    <row r="1339" spans="11:12" ht="15" customHeight="1">
      <c r="K1339" s="157">
        <v>8.2516269439430134E-2</v>
      </c>
      <c r="L1339" s="157">
        <v>5.3007408274779483E-2</v>
      </c>
    </row>
    <row r="1340" spans="11:12" ht="15" customHeight="1">
      <c r="K1340" s="157">
        <v>8.1265162964486284E-2</v>
      </c>
      <c r="L1340" s="157">
        <v>5.2409599241969251E-2</v>
      </c>
    </row>
    <row r="1341" spans="11:12" ht="15" customHeight="1">
      <c r="K1341" s="157">
        <v>8.0031963204664533E-2</v>
      </c>
      <c r="L1341" s="157">
        <v>5.1819892338751686E-2</v>
      </c>
    </row>
    <row r="1342" spans="11:12" ht="15" customHeight="1">
      <c r="K1342" s="157">
        <v>7.8816467398834439E-2</v>
      </c>
      <c r="L1342" s="157">
        <v>5.1238168147580962E-2</v>
      </c>
    </row>
    <row r="1343" spans="11:12" ht="15" customHeight="1">
      <c r="K1343" s="157">
        <v>7.7618473101109878E-2</v>
      </c>
      <c r="L1343" s="157">
        <v>5.066430892198124E-2</v>
      </c>
    </row>
    <row r="1344" spans="11:12" ht="15" customHeight="1">
      <c r="K1344" s="157">
        <v>7.6437778261151668E-2</v>
      </c>
      <c r="L1344" s="157">
        <v>5.0098198572901237E-2</v>
      </c>
    </row>
    <row r="1345" spans="11:12" ht="15" customHeight="1">
      <c r="K1345" s="157">
        <v>7.5274181301299439E-2</v>
      </c>
      <c r="L1345" s="157">
        <v>4.9539722654616168E-2</v>
      </c>
    </row>
    <row r="1346" spans="11:12" ht="15" customHeight="1">
      <c r="K1346" s="157">
        <v>7.4127481190596423E-2</v>
      </c>
      <c r="L1346" s="157">
        <v>4.898876835021633E-2</v>
      </c>
    </row>
    <row r="1347" spans="11:12" ht="15" customHeight="1">
      <c r="K1347" s="157">
        <v>7.2997477515777703E-2</v>
      </c>
      <c r="L1347" s="157">
        <v>4.8445224456716E-2</v>
      </c>
    </row>
    <row r="1348" spans="11:12" ht="15" customHeight="1">
      <c r="K1348" s="157">
        <v>7.1883970549288939E-2</v>
      </c>
      <c r="L1348" s="157">
        <v>4.790898136981836E-2</v>
      </c>
    </row>
    <row r="1349" spans="11:12" ht="15" customHeight="1">
      <c r="K1349" s="157">
        <v>7.0786761314402577E-2</v>
      </c>
      <c r="L1349" s="157">
        <v>4.7379931068367735E-2</v>
      </c>
    </row>
    <row r="1350" spans="11:12" ht="15" customHeight="1">
      <c r="K1350" s="157">
        <v>6.9705651647499686E-2</v>
      </c>
      <c r="L1350" s="157">
        <v>4.6857967098519748E-2</v>
      </c>
    </row>
    <row r="1351" spans="11:12" ht="15" customHeight="1">
      <c r="K1351" s="157">
        <v>6.8640444257584768E-2</v>
      </c>
      <c r="L1351" s="157">
        <v>4.6342984557658971E-2</v>
      </c>
    </row>
    <row r="1352" spans="11:12" ht="15" customHeight="1">
      <c r="K1352" s="157">
        <v>6.7590942783099642E-2</v>
      </c>
      <c r="L1352" s="157">
        <v>4.5834880078091209E-2</v>
      </c>
    </row>
    <row r="1353" spans="11:12" ht="15" customHeight="1">
      <c r="K1353" s="157">
        <v>6.6556951846104218E-2</v>
      </c>
      <c r="L1353" s="157">
        <v>4.5333551810536797E-2</v>
      </c>
    </row>
    <row r="1354" spans="11:12" ht="15" customHeight="1">
      <c r="K1354" s="157">
        <v>6.5538277103889084E-2</v>
      </c>
      <c r="L1354" s="157">
        <v>4.483889940744968E-2</v>
      </c>
    </row>
    <row r="1355" spans="11:12" ht="15" customHeight="1">
      <c r="K1355" s="157">
        <v>6.4534725298085877E-2</v>
      </c>
      <c r="L1355" s="157">
        <v>4.4350824006185556E-2</v>
      </c>
    </row>
    <row r="1356" spans="11:12" ht="15" customHeight="1">
      <c r="K1356" s="157">
        <v>6.3546104301341083E-2</v>
      </c>
      <c r="L1356" s="157">
        <v>4.3869228212041728E-2</v>
      </c>
    </row>
    <row r="1357" spans="11:12" ht="15" customHeight="1">
      <c r="K1357" s="157">
        <v>6.2572223161616855E-2</v>
      </c>
      <c r="L1357" s="157">
        <v>4.3394016081189146E-2</v>
      </c>
    </row>
    <row r="1358" spans="11:12" ht="15" customHeight="1">
      <c r="K1358" s="157">
        <v>6.1612892144183022E-2</v>
      </c>
      <c r="L1358" s="157">
        <v>4.2925093103517123E-2</v>
      </c>
    </row>
    <row r="1359" spans="11:12" ht="15" customHeight="1">
      <c r="K1359" s="157">
        <v>6.0667922771363805E-2</v>
      </c>
      <c r="L1359" s="157">
        <v>4.2462366185408947E-2</v>
      </c>
    </row>
    <row r="1360" spans="11:12" ht="15" customHeight="1">
      <c r="K1360" s="157">
        <v>5.9737127860100901E-2</v>
      </c>
      <c r="L1360" s="157">
        <v>4.2005743632466459E-2</v>
      </c>
    </row>
    <row r="1361" spans="11:12" ht="15" customHeight="1">
      <c r="K1361" s="157">
        <v>5.8820321557395097E-2</v>
      </c>
      <c r="L1361" s="157">
        <v>4.1555135132200258E-2</v>
      </c>
    </row>
    <row r="1362" spans="11:12" ht="15" customHeight="1">
      <c r="K1362" s="157">
        <v>5.7917319373686708E-2</v>
      </c>
      <c r="L1362" s="157">
        <v>4.1110451736701192E-2</v>
      </c>
    </row>
    <row r="1363" spans="11:12" ht="15" customHeight="1">
      <c r="K1363" s="157">
        <v>5.702793821423581E-2</v>
      </c>
      <c r="L1363" s="157">
        <v>4.067160584530817E-2</v>
      </c>
    </row>
    <row r="1364" spans="11:12" ht="15" customHeight="1">
      <c r="K1364" s="157">
        <v>5.6151996408560299E-2</v>
      </c>
      <c r="L1364" s="157">
        <v>4.0238511187285823E-2</v>
      </c>
    </row>
    <row r="1365" spans="11:12" ht="15" customHeight="1">
      <c r="K1365" s="157">
        <v>5.528931373799064E-2</v>
      </c>
      <c r="L1365" s="157">
        <v>3.9811082804526041E-2</v>
      </c>
    </row>
    <row r="1366" spans="11:12" ht="15" customHeight="1">
      <c r="K1366" s="157">
        <v>5.4439711461398324E-2</v>
      </c>
      <c r="L1366" s="157">
        <v>3.938923703428443E-2</v>
      </c>
    </row>
    <row r="1367" spans="11:12" ht="15" customHeight="1">
      <c r="K1367" s="157">
        <v>5.3603012339155376E-2</v>
      </c>
      <c r="L1367" s="157">
        <v>3.8972891491964541E-2</v>
      </c>
    </row>
    <row r="1368" spans="11:12" ht="15" customHeight="1">
      <c r="K1368" s="157">
        <v>5.2779040655378646E-2</v>
      </c>
      <c r="L1368" s="157">
        <v>3.8561965053959792E-2</v>
      </c>
    </row>
    <row r="1369" spans="11:12" ht="15" customHeight="1">
      <c r="K1369" s="157">
        <v>5.1967622238515476E-2</v>
      </c>
      <c r="L1369" s="157">
        <v>3.815637784056377E-2</v>
      </c>
    </row>
    <row r="1370" spans="11:12" ht="15" customHeight="1">
      <c r="K1370" s="157">
        <v>5.1168584480322493E-2</v>
      </c>
      <c r="L1370" s="157">
        <v>3.7756051198957849E-2</v>
      </c>
    </row>
    <row r="1371" spans="11:12" ht="15" customHeight="1">
      <c r="K1371" s="157">
        <v>5.0381756353291382E-2</v>
      </c>
      <c r="L1371" s="157">
        <v>3.7360907686285916E-2</v>
      </c>
    </row>
    <row r="1372" spans="11:12" ht="15" customHeight="1">
      <c r="K1372" s="157">
        <v>4.960696842657264E-2</v>
      </c>
      <c r="L1372" s="157">
        <v>3.6970871052823172E-2</v>
      </c>
    </row>
    <row r="1373" spans="11:12" ht="15" customHeight="1">
      <c r="K1373" s="157">
        <v>4.8844052880447818E-2</v>
      </c>
      <c r="L1373" s="157">
        <v>3.6585866225247954E-2</v>
      </c>
    </row>
    <row r="1374" spans="11:12" ht="15" customHeight="1">
      <c r="K1374" s="157">
        <v>4.8092843519400137E-2</v>
      </c>
      <c r="L1374" s="157">
        <v>3.6205819290022617E-2</v>
      </c>
    </row>
    <row r="1375" spans="11:12" ht="15" customHeight="1">
      <c r="K1375" s="157">
        <v>4.7353175783831893E-2</v>
      </c>
      <c r="L1375" s="157">
        <v>3.5830657476891091E-2</v>
      </c>
    </row>
    <row r="1376" spans="11:12" ht="15" customHeight="1">
      <c r="K1376" s="157">
        <v>4.6624886760476485E-2</v>
      </c>
      <c r="L1376" s="157">
        <v>3.5460309142498432E-2</v>
      </c>
    </row>
    <row r="1377" spans="11:12" ht="15" customHeight="1">
      <c r="K1377" s="157">
        <v>4.5907815191550634E-2</v>
      </c>
      <c r="L1377" s="157">
        <v>3.5094703754138423E-2</v>
      </c>
    </row>
    <row r="1378" spans="11:12" ht="15" customHeight="1">
      <c r="K1378" s="157">
        <v>4.5201801482694037E-2</v>
      </c>
      <c r="L1378" s="157">
        <v>3.4733771873634398E-2</v>
      </c>
    </row>
    <row r="1379" spans="11:12" ht="15" customHeight="1">
      <c r="K1379" s="157">
        <v>4.4506687709739236E-2</v>
      </c>
      <c r="L1379" s="157">
        <v>3.4377445141358098E-2</v>
      </c>
    </row>
    <row r="1380" spans="11:12" ht="15" customHeight="1">
      <c r="K1380" s="157">
        <v>4.3822317624356184E-2</v>
      </c>
      <c r="L1380" s="157">
        <v>3.4025656260390565E-2</v>
      </c>
    </row>
    <row r="1381" spans="11:12" ht="15" customHeight="1">
      <c r="K1381" s="157">
        <v>4.3148536658613935E-2</v>
      </c>
      <c r="L1381" s="157">
        <v>3.3678338980829885E-2</v>
      </c>
    </row>
    <row r="1382" spans="11:12" ht="15" customHeight="1">
      <c r="K1382" s="157">
        <v>4.2485191928500837E-2</v>
      </c>
      <c r="L1382" s="157">
        <v>3.3335428084248435E-2</v>
      </c>
    </row>
    <row r="1383" spans="11:12" ht="15" customHeight="1">
      <c r="K1383" s="157">
        <v>4.183213223644338E-2</v>
      </c>
      <c r="L1383" s="157">
        <v>3.2996859368303787E-2</v>
      </c>
    </row>
    <row r="1384" spans="11:12" ht="15" customHeight="1">
      <c r="K1384" s="157">
        <v>4.1189208072863984E-2</v>
      </c>
      <c r="L1384" s="157">
        <v>3.2662569631505621E-2</v>
      </c>
    </row>
    <row r="1385" spans="11:12" ht="15" customHeight="1">
      <c r="K1385" s="157">
        <v>4.0556271616815853E-2</v>
      </c>
      <c r="L1385" s="157">
        <v>3.2332496658141842E-2</v>
      </c>
    </row>
    <row r="1386" spans="11:12" ht="15" customHeight="1">
      <c r="K1386" s="157">
        <v>3.9933176735731969E-2</v>
      </c>
      <c r="L1386" s="157">
        <v>3.200657920336563E-2</v>
      </c>
    </row>
    <row r="1387" spans="11:12" ht="15" customHeight="1">
      <c r="K1387" s="157">
        <v>3.9319778984326134E-2</v>
      </c>
      <c r="L1387" s="157">
        <v>3.1684756978446242E-2</v>
      </c>
    </row>
    <row r="1388" spans="11:12" ht="15" customHeight="1">
      <c r="K1388" s="157">
        <v>3.8715935602680246E-2</v>
      </c>
      <c r="L1388" s="157">
        <v>3.1366970636184828E-2</v>
      </c>
    </row>
    <row r="1389" spans="11:12" ht="15" customHeight="1">
      <c r="K1389" s="157">
        <v>3.8121505513553838E-2</v>
      </c>
      <c r="L1389" s="157">
        <v>3.1053161756497128E-2</v>
      </c>
    </row>
    <row r="1390" spans="11:12" ht="15" customHeight="1">
      <c r="K1390" s="157">
        <v>3.753634931894842E-2</v>
      </c>
      <c r="L1390" s="157">
        <v>3.0743272832164301E-2</v>
      </c>
    </row>
    <row r="1391" spans="11:12" ht="15" customHeight="1">
      <c r="K1391" s="157">
        <v>3.6960329295960707E-2</v>
      </c>
      <c r="L1391" s="157">
        <v>3.0437247254753136E-2</v>
      </c>
    </row>
    <row r="1392" spans="11:12" ht="15" customHeight="1">
      <c r="K1392" s="157">
        <v>3.6393309391955779E-2</v>
      </c>
      <c r="L1392" s="157">
        <v>3.0135029300706342E-2</v>
      </c>
    </row>
    <row r="1393" spans="11:12" ht="15" customHeight="1">
      <c r="K1393" s="157">
        <v>3.5835155219091752E-2</v>
      </c>
      <c r="L1393" s="157">
        <v>2.9836564117603933E-2</v>
      </c>
    </row>
    <row r="1394" spans="11:12" ht="15" customHeight="1">
      <c r="K1394" s="157">
        <v>3.5285734048226033E-2</v>
      </c>
      <c r="L1394" s="157">
        <v>2.9541797710595993E-2</v>
      </c>
    </row>
    <row r="1395" spans="11:12" ht="15" customHeight="1">
      <c r="K1395" s="157">
        <v>3.4744914802232317E-2</v>
      </c>
      <c r="L1395" s="157">
        <v>2.9250676929007381E-2</v>
      </c>
    </row>
    <row r="1396" spans="11:12" ht="15" customHeight="1">
      <c r="K1396" s="157">
        <v>3.4212568048756983E-2</v>
      </c>
      <c r="L1396" s="157">
        <v>2.8963149453114359E-2</v>
      </c>
    </row>
    <row r="1397" spans="11:12" ht="15" customHeight="1">
      <c r="K1397" s="157">
        <v>3.36885659924425E-2</v>
      </c>
      <c r="L1397" s="157">
        <v>2.8679163781093527E-2</v>
      </c>
    </row>
    <row r="1398" spans="11:12" ht="15" customHeight="1">
      <c r="K1398" s="157">
        <v>3.3172782466644762E-2</v>
      </c>
      <c r="L1398" s="157">
        <v>2.839866921614255E-2</v>
      </c>
    </row>
    <row r="1399" spans="11:12" ht="15" customHeight="1">
      <c r="K1399" s="157">
        <v>3.2665092924670083E-2</v>
      </c>
      <c r="L1399" s="157">
        <v>2.8121615853772861E-2</v>
      </c>
    </row>
    <row r="1400" spans="11:12" ht="15" customHeight="1">
      <c r="K1400" s="157">
        <v>3.2165374430557031E-2</v>
      </c>
      <c r="L1400" s="157">
        <v>2.7847954569273609E-2</v>
      </c>
    </row>
    <row r="1401" spans="11:12" ht="15" customHeight="1">
      <c r="K1401" s="157">
        <v>3.1673505649428099E-2</v>
      </c>
      <c r="L1401" s="157">
        <v>2.7577637005346746E-2</v>
      </c>
    </row>
    <row r="1402" spans="11:12" ht="15" customHeight="1">
      <c r="K1402" s="157">
        <v>3.1189366837434201E-2</v>
      </c>
      <c r="L1402" s="157">
        <v>2.7310615559912182E-2</v>
      </c>
    </row>
    <row r="1403" spans="11:12" ht="15" customHeight="1">
      <c r="K1403" s="157">
        <v>3.0712839831315151E-2</v>
      </c>
      <c r="L1403" s="157">
        <v>2.7046843374082932E-2</v>
      </c>
    </row>
    <row r="1404" spans="11:12" ht="15" customHeight="1">
      <c r="K1404" s="157">
        <v>3.0243808037598487E-2</v>
      </c>
      <c r="L1404" s="157">
        <v>2.6786274320308782E-2</v>
      </c>
    </row>
    <row r="1405" spans="11:12" ht="15" customHeight="1">
      <c r="K1405" s="157">
        <v>2.9782156421457692E-2</v>
      </c>
      <c r="L1405" s="157">
        <v>2.6528862990688278E-2</v>
      </c>
    </row>
    <row r="1406" spans="11:12" ht="15" customHeight="1">
      <c r="K1406" s="157">
        <v>2.9327771495251079E-2</v>
      </c>
      <c r="L1406" s="157">
        <v>2.6274564685447369E-2</v>
      </c>
    </row>
    <row r="1407" spans="11:12" ht="15" customHeight="1">
      <c r="K1407" s="157">
        <v>2.8880541306760855E-2</v>
      </c>
      <c r="L1407" s="157">
        <v>2.6023335401584337E-2</v>
      </c>
    </row>
    <row r="1408" spans="11:12" ht="15" customHeight="1">
      <c r="K1408" s="157">
        <v>2.8440355427152019E-2</v>
      </c>
      <c r="L1408" s="157">
        <v>2.577513182167929E-2</v>
      </c>
    </row>
    <row r="1409" spans="11:12" ht="15" customHeight="1">
      <c r="K1409" s="157">
        <v>2.8007104938670018E-2</v>
      </c>
      <c r="L1409" s="157">
        <v>2.5529911302867612E-2</v>
      </c>
    </row>
    <row r="1410" spans="11:12" ht="15" customHeight="1">
      <c r="K1410" s="157">
        <v>2.7580682422094754E-2</v>
      </c>
      <c r="L1410" s="157">
        <v>2.5287631865975466E-2</v>
      </c>
    </row>
    <row r="1411" spans="11:12" ht="15" customHeight="1">
      <c r="K1411" s="157">
        <v>2.7160981943968803E-2</v>
      </c>
      <c r="L1411" s="157">
        <v>2.5048252184816763E-2</v>
      </c>
    </row>
    <row r="1412" spans="11:12" ht="15" customHeight="1">
      <c r="K1412" s="157">
        <v>2.6747899043616397E-2</v>
      </c>
      <c r="L1412" s="157">
        <v>2.4811731575649542E-2</v>
      </c>
    </row>
    <row r="1413" spans="11:12" ht="15" customHeight="1">
      <c r="K1413" s="157">
        <v>2.6341330719969781E-2</v>
      </c>
      <c r="L1413" s="157">
        <v>2.4578029986790994E-2</v>
      </c>
    </row>
    <row r="1414" spans="11:12" ht="15" customHeight="1">
      <c r="K1414" s="157">
        <v>2.5941175418217912E-2</v>
      </c>
      <c r="L1414" s="157">
        <v>2.4347107988389075E-2</v>
      </c>
    </row>
    <row r="1415" spans="11:12" ht="15" customHeight="1">
      <c r="K1415" s="157">
        <v>2.5547333016293507E-2</v>
      </c>
      <c r="L1415" s="157">
        <v>2.4118926762349769E-2</v>
      </c>
    </row>
    <row r="1416" spans="11:12" ht="15" customHeight="1">
      <c r="K1416" s="157">
        <v>2.5159704811212019E-2</v>
      </c>
      <c r="L1416" s="157">
        <v>2.389344809241806E-2</v>
      </c>
    </row>
    <row r="1417" spans="11:12" ht="15" customHeight="1">
      <c r="K1417" s="157">
        <v>2.4778193505277105E-2</v>
      </c>
      <c r="L1417" s="157">
        <v>2.3670634354411236E-2</v>
      </c>
    </row>
    <row r="1418" spans="11:12" ht="15" customHeight="1">
      <c r="K1418" s="157">
        <v>2.4402703192166079E-2</v>
      </c>
      <c r="L1418" s="157">
        <v>2.3450448506602887E-2</v>
      </c>
    </row>
    <row r="1419" spans="11:12" ht="15" customHeight="1">
      <c r="K1419" s="157">
        <v>2.4033139342907558E-2</v>
      </c>
      <c r="L1419" s="157">
        <v>2.323285408025615E-2</v>
      </c>
    </row>
    <row r="1420" spans="11:12" ht="15" customHeight="1">
      <c r="K1420" s="157">
        <v>2.3669408791764813E-2</v>
      </c>
      <c r="L1420" s="157">
        <v>2.301781517030415E-2</v>
      </c>
    </row>
    <row r="1421" spans="11:12" ht="15" customHeight="1">
      <c r="K1421" s="157">
        <v>2.3311419722035827E-2</v>
      </c>
      <c r="L1421" s="157">
        <v>2.2805296426176427E-2</v>
      </c>
    </row>
    <row r="1422" spans="11:12" ht="15" customHeight="1">
      <c r="K1422" s="157">
        <v>2.2959081651782003E-2</v>
      </c>
      <c r="L1422" s="157">
        <v>2.2595263042769462E-2</v>
      </c>
    </row>
    <row r="1423" spans="11:12" ht="15" customHeight="1">
      <c r="K1423" s="157">
        <v>2.2612305419496409E-2</v>
      </c>
      <c r="L1423" s="157">
        <v>2.2387680751559513E-2</v>
      </c>
    </row>
    <row r="1424" spans="11:12" ht="15" customHeight="1">
      <c r="K1424" s="157">
        <v>2.2271003169722078E-2</v>
      </c>
      <c r="L1424" s="157">
        <v>2.218251581185629E-2</v>
      </c>
    </row>
    <row r="1425" spans="11:12" ht="15" customHeight="1">
      <c r="K1425" s="157">
        <v>2.1935088338630736E-2</v>
      </c>
      <c r="L1425" s="157">
        <v>2.1979735002195525E-2</v>
      </c>
    </row>
    <row r="1426" spans="11:12" ht="15" customHeight="1">
      <c r="K1426" s="157">
        <v>2.1604475639571061E-2</v>
      </c>
      <c r="L1426" s="157">
        <v>2.1779305611868888E-2</v>
      </c>
    </row>
    <row r="1427" spans="11:12" ht="15" customHeight="1">
      <c r="K1427" s="157">
        <v>2.1279081048596448E-2</v>
      </c>
      <c r="L1427" s="157">
        <v>2.1581195432589385E-2</v>
      </c>
    </row>
    <row r="1428" spans="11:12" ht="15" customHeight="1">
      <c r="K1428" s="157">
        <v>2.0958821789980805E-2</v>
      </c>
      <c r="L1428" s="157">
        <v>2.1385372750290572E-2</v>
      </c>
    </row>
    <row r="1429" spans="11:12" ht="15" customHeight="1">
      <c r="K1429" s="157">
        <v>2.0643616321730889E-2</v>
      </c>
      <c r="L1429" s="157">
        <v>2.119180633705783E-2</v>
      </c>
    </row>
    <row r="1430" spans="11:12" ht="15" customHeight="1">
      <c r="K1430" s="157">
        <v>2.0333384321103171E-2</v>
      </c>
      <c r="L1430" s="157">
        <v>2.1000465443189922E-2</v>
      </c>
    </row>
    <row r="1431" spans="11:12" ht="15" customHeight="1">
      <c r="K1431" s="157">
        <v>2.0028046670133626E-2</v>
      </c>
      <c r="L1431" s="157">
        <v>2.0811319789389202E-2</v>
      </c>
    </row>
    <row r="1432" spans="11:12" ht="15" customHeight="1">
      <c r="K1432" s="157">
        <v>1.9727525441186819E-2</v>
      </c>
      <c r="L1432" s="157">
        <v>2.0624339559078515E-2</v>
      </c>
    </row>
    <row r="1433" spans="11:12" ht="15" customHeight="1">
      <c r="K1433" s="157">
        <v>1.9431743882532392E-2</v>
      </c>
      <c r="L1433" s="157">
        <v>2.0439495390843335E-2</v>
      </c>
    </row>
    <row r="1434" spans="11:12" ht="15" customHeight="1">
      <c r="K1434" s="157">
        <v>1.9140626403954815E-2</v>
      </c>
      <c r="L1434" s="157">
        <v>2.0256758370997194E-2</v>
      </c>
    </row>
    <row r="1435" spans="11:12" ht="15" customHeight="1">
      <c r="K1435" s="157">
        <v>1.8854098562403544E-2</v>
      </c>
      <c r="L1435" s="157">
        <v>2.0076100026268699E-2</v>
      </c>
    </row>
    <row r="1436" spans="11:12" ht="15" customHeight="1">
      <c r="K1436" s="157">
        <v>1.8572087047689083E-2</v>
      </c>
      <c r="L1436" s="157">
        <v>1.98974923166086E-2</v>
      </c>
    </row>
    <row r="1437" spans="11:12" ht="15" customHeight="1">
      <c r="K1437" s="157">
        <v>1.829451966823107E-2</v>
      </c>
      <c r="L1437" s="157">
        <v>1.9720907628114921E-2</v>
      </c>
    </row>
    <row r="1438" spans="11:12" ht="15" customHeight="1">
      <c r="K1438" s="157">
        <v>1.8021325336863941E-2</v>
      </c>
      <c r="L1438" s="157">
        <v>1.9546318766074638E-2</v>
      </c>
    </row>
    <row r="1439" spans="11:12" ht="15" customHeight="1">
      <c r="K1439" s="157">
        <v>1.7752434056705051E-2</v>
      </c>
      <c r="L1439" s="157">
        <v>1.9373698948120154E-2</v>
      </c>
    </row>
    <row r="1440" spans="11:12" ht="15" customHeight="1">
      <c r="K1440" s="157">
        <v>1.7487776907090531E-2</v>
      </c>
      <c r="L1440" s="157">
        <v>1.9203021797498929E-2</v>
      </c>
    </row>
    <row r="1441" spans="11:12" ht="15" customHeight="1">
      <c r="K1441" s="157">
        <v>1.7227286029583698E-2</v>
      </c>
      <c r="L1441" s="157">
        <v>1.903426133645449E-2</v>
      </c>
    </row>
    <row r="1442" spans="11:12" ht="15" customHeight="1">
      <c r="K1442" s="157">
        <v>1.6970894614059588E-2</v>
      </c>
      <c r="L1442" s="157">
        <v>1.8867391979717284E-2</v>
      </c>
    </row>
    <row r="1443" spans="11:12" ht="15" customHeight="1">
      <c r="K1443" s="157">
        <v>1.6718536884871155E-2</v>
      </c>
      <c r="L1443" s="157">
        <v>1.8702388528103572E-2</v>
      </c>
    </row>
    <row r="1444" spans="11:12" ht="15" customHeight="1">
      <c r="K1444" s="157">
        <v>1.6470148087099797E-2</v>
      </c>
      <c r="L1444" s="157">
        <v>1.8539226162221024E-2</v>
      </c>
    </row>
    <row r="1445" spans="11:12" ht="15" customHeight="1">
      <c r="K1445" s="157">
        <v>1.6225664472894741E-2</v>
      </c>
      <c r="L1445" s="157">
        <v>1.8377880436278873E-2</v>
      </c>
    </row>
    <row r="1446" spans="11:12" ht="15" customHeight="1">
      <c r="K1446" s="157">
        <v>1.5985023287904469E-2</v>
      </c>
      <c r="L1446" s="157">
        <v>1.8218327272001733E-2</v>
      </c>
    </row>
    <row r="1447" spans="11:12" ht="15" customHeight="1">
      <c r="K1447" s="157">
        <v>1.5748162757803528E-2</v>
      </c>
      <c r="L1447" s="157">
        <v>1.8060542952644702E-2</v>
      </c>
    </row>
    <row r="1448" spans="11:12" ht="15" customHeight="1">
      <c r="K1448" s="157">
        <v>1.5515022074917765E-2</v>
      </c>
      <c r="L1448" s="157">
        <v>1.7904504117108887E-2</v>
      </c>
    </row>
    <row r="1449" spans="11:12" ht="15" customHeight="1">
      <c r="K1449" s="157">
        <v>1.5285541384950904E-2</v>
      </c>
      <c r="L1449" s="157">
        <v>1.7750187754155322E-2</v>
      </c>
    </row>
    <row r="1450" spans="11:12" ht="15" customHeight="1">
      <c r="K1450" s="157">
        <v>1.5059661773815188E-2</v>
      </c>
      <c r="L1450" s="157">
        <v>1.7597571196715837E-2</v>
      </c>
    </row>
    <row r="1451" spans="11:12" ht="15" customHeight="1">
      <c r="K1451" s="157">
        <v>1.4837325254568583E-2</v>
      </c>
      <c r="L1451" s="157">
        <v>1.7446632116299553E-2</v>
      </c>
    </row>
    <row r="1452" spans="11:12" ht="15" customHeight="1">
      <c r="K1452" s="157">
        <v>1.46184747544607E-2</v>
      </c>
      <c r="L1452" s="157">
        <v>1.729734851749317E-2</v>
      </c>
    </row>
    <row r="1453" spans="11:12" ht="15" customHeight="1">
      <c r="K1453" s="157">
        <v>1.4403054102089915E-2</v>
      </c>
      <c r="L1453" s="157">
        <v>1.7149698732553828E-2</v>
      </c>
    </row>
    <row r="1454" spans="11:12" ht="15" customHeight="1">
      <c r="K1454" s="157">
        <v>1.4191008014673439E-2</v>
      </c>
      <c r="L1454" s="157">
        <v>1.700366141609292E-2</v>
      </c>
    </row>
    <row r="1455" spans="11:12" ht="15" customHeight="1">
      <c r="K1455" s="157">
        <v>1.3982282085432103E-2</v>
      </c>
      <c r="L1455" s="157">
        <v>1.6859215539849381E-2</v>
      </c>
    </row>
    <row r="1456" spans="11:12" ht="15" customHeight="1">
      <c r="K1456" s="157">
        <v>1.3776822771091907E-2</v>
      </c>
      <c r="L1456" s="157">
        <v>1.6716340387551119E-2</v>
      </c>
    </row>
    <row r="1457" spans="11:12" ht="15" customHeight="1">
      <c r="K1457" s="157">
        <v>1.3574577379503509E-2</v>
      </c>
      <c r="L1457" s="157">
        <v>1.657501554986306E-2</v>
      </c>
    </row>
    <row r="1458" spans="11:12" ht="15" customHeight="1">
      <c r="K1458" s="157">
        <v>1.3375494057381209E-2</v>
      </c>
      <c r="L1458" s="157">
        <v>1.6435220919420363E-2</v>
      </c>
    </row>
    <row r="1459" spans="11:12" ht="15" customHeight="1">
      <c r="K1459" s="157">
        <v>1.3179521778162661E-2</v>
      </c>
      <c r="L1459" s="157">
        <v>1.6296936685945763E-2</v>
      </c>
    </row>
    <row r="1460" spans="11:12" ht="15" customHeight="1">
      <c r="K1460" s="157">
        <v>1.2986610329990558E-2</v>
      </c>
      <c r="L1460" s="157">
        <v>1.6160143331448946E-2</v>
      </c>
    </row>
    <row r="1461" spans="11:12" ht="15" customHeight="1">
      <c r="K1461" s="157">
        <v>1.2796710303816936E-2</v>
      </c>
      <c r="L1461" s="157">
        <v>1.6024821625507477E-2</v>
      </c>
    </row>
    <row r="1462" spans="11:12" ht="15" customHeight="1">
      <c r="K1462" s="157">
        <v>1.2609773081631671E-2</v>
      </c>
      <c r="L1462" s="157">
        <v>1.589095262062722E-2</v>
      </c>
    </row>
    <row r="1463" spans="11:12" ht="15" customHeight="1">
      <c r="K1463" s="157">
        <v>1.2425750824815153E-2</v>
      </c>
      <c r="L1463" s="157">
        <v>1.5758517647681415E-2</v>
      </c>
    </row>
    <row r="1464" spans="11:12" ht="15" customHeight="1">
      <c r="K1464" s="157">
        <v>1.2244596462616391E-2</v>
      </c>
      <c r="L1464" s="157">
        <v>1.5627498311426759E-2</v>
      </c>
    </row>
    <row r="1465" spans="11:12" ht="15" customHeight="1">
      <c r="K1465" s="157">
        <v>1.2066263680756925E-2</v>
      </c>
      <c r="L1465" s="157">
        <v>1.5497876486095465E-2</v>
      </c>
    </row>
    <row r="1466" spans="11:12" ht="15" customHeight="1">
      <c r="K1466" s="157">
        <v>1.1890706910160854E-2</v>
      </c>
      <c r="L1466" s="157">
        <v>1.5369634311062006E-2</v>
      </c>
    </row>
    <row r="1467" spans="11:12" ht="15" customHeight="1">
      <c r="K1467" s="157">
        <v>1.1717881315811651E-2</v>
      </c>
      <c r="L1467" s="157">
        <v>1.5242754186582941E-2</v>
      </c>
    </row>
    <row r="1468" spans="11:12" ht="15" customHeight="1">
      <c r="K1468" s="157">
        <v>1.154774278573594E-2</v>
      </c>
      <c r="L1468" s="157">
        <v>1.5117218769609305E-2</v>
      </c>
    </row>
    <row r="1469" spans="11:12" ht="15" customHeight="1">
      <c r="K1469" s="157">
        <v>1.1380247920114106E-2</v>
      </c>
      <c r="L1469" s="157">
        <v>1.4993010969669443E-2</v>
      </c>
    </row>
    <row r="1470" spans="11:12" ht="15" customHeight="1">
      <c r="K1470" s="157">
        <v>1.1215354020518518E-2</v>
      </c>
      <c r="L1470" s="157">
        <v>1.4870113944822044E-2</v>
      </c>
    </row>
    <row r="1471" spans="11:12" ht="15" customHeight="1">
      <c r="K1471" s="157">
        <v>1.1053019079278647E-2</v>
      </c>
      <c r="L1471" s="157">
        <v>1.4748511097677296E-2</v>
      </c>
    </row>
    <row r="1472" spans="11:12" ht="15" customHeight="1">
      <c r="K1472" s="157">
        <v>1.0893201768973718E-2</v>
      </c>
      <c r="L1472" s="157">
        <v>1.4628186071485857E-2</v>
      </c>
    </row>
    <row r="1473" spans="11:12" ht="15" customHeight="1">
      <c r="K1473" s="157">
        <v>1.073586143205215E-2</v>
      </c>
      <c r="L1473" s="157">
        <v>1.4509122746293627E-2</v>
      </c>
    </row>
    <row r="1474" spans="11:12" ht="15" customHeight="1">
      <c r="K1474" s="157">
        <v>1.0580958070578171E-2</v>
      </c>
      <c r="L1474" s="157">
        <v>1.4391305235161996E-2</v>
      </c>
    </row>
    <row r="1475" spans="11:12" ht="15" customHeight="1">
      <c r="K1475" s="157">
        <v>1.0428452336104942E-2</v>
      </c>
      <c r="L1475" s="157">
        <v>1.4274717880452007E-2</v>
      </c>
    </row>
    <row r="1476" spans="11:12" ht="15" customHeight="1">
      <c r="K1476" s="157">
        <v>1.0278305519674111E-2</v>
      </c>
      <c r="L1476" s="157">
        <v>1.4159345250171308E-2</v>
      </c>
    </row>
    <row r="1477" spans="11:12" ht="15" customHeight="1">
      <c r="K1477" s="157">
        <v>1.0130479541941283E-2</v>
      </c>
      <c r="L1477" s="157">
        <v>1.4045172134383178E-2</v>
      </c>
    </row>
    <row r="1478" spans="11:12" ht="15" customHeight="1">
      <c r="K1478" s="157">
        <v>9.9849369434271314E-3</v>
      </c>
      <c r="L1478" s="157">
        <v>1.3932183541676139E-2</v>
      </c>
    </row>
    <row r="1479" spans="11:12" ht="15" customHeight="1">
      <c r="K1479" s="157">
        <v>9.8416408748934741E-3</v>
      </c>
      <c r="L1479" s="157">
        <v>1.382036469569343E-2</v>
      </c>
    </row>
    <row r="1480" spans="11:12" ht="15" customHeight="1">
      <c r="K1480" s="157">
        <v>9.7005550878440077E-3</v>
      </c>
      <c r="L1480" s="157">
        <v>1.3709701031721212E-2</v>
      </c>
    </row>
    <row r="1481" spans="11:12" ht="15" customHeight="1">
      <c r="K1481" s="157">
        <v>9.5616439251489851E-3</v>
      </c>
      <c r="L1481" s="157">
        <v>1.3600178193334469E-2</v>
      </c>
    </row>
    <row r="1482" spans="11:12" ht="15" customHeight="1">
      <c r="K1482" s="157">
        <v>9.4248723117931719E-3</v>
      </c>
      <c r="L1482" s="157">
        <v>1.3491782029099482E-2</v>
      </c>
    </row>
    <row r="1483" spans="11:12" ht="15" customHeight="1">
      <c r="K1483" s="157">
        <v>9.2902057457465801E-3</v>
      </c>
      <c r="L1483" s="157">
        <v>1.3384498589332381E-2</v>
      </c>
    </row>
    <row r="1484" spans="11:12" ht="15" customHeight="1">
      <c r="K1484" s="157">
        <v>9.1576102889571499E-3</v>
      </c>
      <c r="L1484" s="157">
        <v>1.3278314122912201E-2</v>
      </c>
    </row>
    <row r="1485" spans="11:12" ht="15" customHeight="1">
      <c r="K1485" s="157">
        <v>9.0270525584646762E-3</v>
      </c>
      <c r="L1485" s="157">
        <v>1.3173215074147806E-2</v>
      </c>
    </row>
    <row r="1486" spans="11:12" ht="15" customHeight="1">
      <c r="K1486" s="157">
        <v>8.8984997176351621E-3</v>
      </c>
      <c r="L1486" s="157">
        <v>1.3069188079697829E-2</v>
      </c>
    </row>
    <row r="1487" spans="11:12" ht="15" customHeight="1">
      <c r="K1487" s="157">
        <v>8.7719194675149274E-3</v>
      </c>
      <c r="L1487" s="157">
        <v>1.2966219965542643E-2</v>
      </c>
    </row>
    <row r="1488" spans="11:12" ht="15" customHeight="1">
      <c r="K1488" s="157">
        <v>8.6472800383033815E-3</v>
      </c>
      <c r="L1488" s="157">
        <v>1.2864297744007124E-2</v>
      </c>
    </row>
    <row r="1489" spans="11:12" ht="15" customHeight="1">
      <c r="K1489" s="157">
        <v>8.5245501809439201E-3</v>
      </c>
      <c r="L1489" s="157">
        <v>1.2763408610834047E-2</v>
      </c>
    </row>
    <row r="1490" spans="11:12" ht="15" customHeight="1">
      <c r="K1490" s="157">
        <v>8.4036991588317053E-3</v>
      </c>
      <c r="L1490" s="157">
        <v>1.2663539942306481E-2</v>
      </c>
    </row>
    <row r="1491" spans="11:12" ht="15" customHeight="1">
      <c r="K1491" s="157">
        <v>8.2846967396376474E-3</v>
      </c>
      <c r="L1491" s="157">
        <v>1.2564679292418805E-2</v>
      </c>
    </row>
    <row r="1492" spans="11:12" ht="15" customHeight="1">
      <c r="K1492" s="157">
        <v>8.1675131872476232E-3</v>
      </c>
      <c r="L1492" s="157">
        <v>1.246681439009536E-2</v>
      </c>
    </row>
    <row r="1493" spans="11:12" ht="15" customHeight="1">
      <c r="K1493" s="157">
        <v>8.0521192538157288E-3</v>
      </c>
      <c r="L1493" s="157">
        <v>1.2369933136455903E-2</v>
      </c>
    </row>
    <row r="1494" spans="11:12" ht="15" customHeight="1">
      <c r="K1494" s="157">
        <v>7.9384861719309641E-3</v>
      </c>
      <c r="L1494" s="157">
        <v>1.2274023602126998E-2</v>
      </c>
    </row>
    <row r="1495" spans="11:12" ht="15" customHeight="1">
      <c r="K1495" s="157">
        <v>7.8265856468959678E-3</v>
      </c>
      <c r="L1495" s="157">
        <v>1.2179074024598715E-2</v>
      </c>
    </row>
    <row r="1496" spans="11:12" ht="15" customHeight="1">
      <c r="K1496" s="157">
        <v>7.7163898491170255E-3</v>
      </c>
      <c r="L1496" s="157">
        <v>1.2085072805625629E-2</v>
      </c>
    </row>
    <row r="1497" spans="11:12" ht="15" customHeight="1">
      <c r="K1497" s="157">
        <v>7.6078714066042151E-3</v>
      </c>
      <c r="L1497" s="157">
        <v>1.1992008508671503E-2</v>
      </c>
    </row>
    <row r="1498" spans="11:12" ht="15" customHeight="1">
      <c r="K1498" s="157">
        <v>7.5010033975806151E-3</v>
      </c>
      <c r="L1498" s="157">
        <v>1.1899869856396877E-2</v>
      </c>
    </row>
    <row r="1499" spans="11:12" ht="15" customHeight="1">
      <c r="K1499" s="157">
        <v>7.3957593431996276E-3</v>
      </c>
      <c r="L1499" s="157">
        <v>1.1808645728188709E-2</v>
      </c>
    </row>
    <row r="1500" spans="11:12" ht="15" customHeight="1">
      <c r="K1500" s="157">
        <v>7.2921132003690879E-3</v>
      </c>
      <c r="L1500" s="157">
        <v>1.1718325157731399E-2</v>
      </c>
    </row>
    <row r="1501" spans="11:12" ht="15" customHeight="1">
      <c r="K1501" s="157">
        <v>7.1900393546814314E-3</v>
      </c>
      <c r="L1501" s="157">
        <v>1.1628897330618648E-2</v>
      </c>
    </row>
    <row r="1502" spans="11:12" ht="15" customHeight="1">
      <c r="K1502" s="157">
        <v>7.0895126134484822E-3</v>
      </c>
      <c r="L1502" s="157">
        <v>1.1540351582005068E-2</v>
      </c>
    </row>
    <row r="1503" spans="11:12" ht="15" customHeight="1">
      <c r="K1503" s="157">
        <v>6.9905081988399396E-3</v>
      </c>
      <c r="L1503" s="157">
        <v>1.1452677394297192E-2</v>
      </c>
    </row>
    <row r="1504" spans="11:12" ht="15" customHeight="1">
      <c r="K1504" s="157">
        <v>6.8930017411244337E-3</v>
      </c>
      <c r="L1504" s="157">
        <v>1.1365864394882913E-2</v>
      </c>
    </row>
    <row r="1505" spans="11:12" ht="15" customHeight="1">
      <c r="K1505" s="157">
        <v>6.796969272011919E-3</v>
      </c>
      <c r="L1505" s="157">
        <v>1.1279902353899087E-2</v>
      </c>
    </row>
    <row r="1506" spans="11:12" ht="15" customHeight="1">
      <c r="K1506" s="157">
        <v>6.7023872180964738E-3</v>
      </c>
      <c r="L1506" s="157">
        <v>1.1194781182036083E-2</v>
      </c>
    </row>
    <row r="1507" spans="11:12" ht="15" customHeight="1">
      <c r="K1507" s="157">
        <v>6.6092323943981561E-3</v>
      </c>
      <c r="L1507" s="157">
        <v>1.1110490928379128E-2</v>
      </c>
    </row>
    <row r="1508" spans="11:12" ht="15" customHeight="1">
      <c r="K1508" s="157">
        <v>6.5174819980029549E-3</v>
      </c>
      <c r="L1508" s="157">
        <v>1.1027021778285483E-2</v>
      </c>
    </row>
    <row r="1509" spans="11:12" ht="15" customHeight="1">
      <c r="K1509" s="157">
        <v>6.4271136017996361E-3</v>
      </c>
      <c r="L1509" s="157">
        <v>1.0944364051297022E-2</v>
      </c>
    </row>
    <row r="1510" spans="11:12" ht="15" customHeight="1">
      <c r="K1510" s="157">
        <v>6.3381051483122923E-3</v>
      </c>
      <c r="L1510" s="157">
        <v>1.0862508199087491E-2</v>
      </c>
    </row>
    <row r="1511" spans="11:12" ht="15" customHeight="1">
      <c r="K1511" s="157">
        <v>6.250434943627624E-3</v>
      </c>
      <c r="L1511" s="157">
        <v>1.0781444803443835E-2</v>
      </c>
    </row>
    <row r="1512" spans="11:12" ht="15" customHeight="1">
      <c r="K1512" s="157">
        <v>6.1640816514155327E-3</v>
      </c>
      <c r="L1512" s="157">
        <v>1.0701164574281111E-2</v>
      </c>
    </row>
    <row r="1513" spans="11:12" ht="15" customHeight="1">
      <c r="K1513" s="157">
        <v>6.07902428704221E-3</v>
      </c>
      <c r="L1513" s="157">
        <v>1.0621658347690195E-2</v>
      </c>
    </row>
    <row r="1514" spans="11:12" ht="15" customHeight="1">
      <c r="K1514" s="157">
        <v>5.9952422117744075E-3</v>
      </c>
      <c r="L1514" s="157">
        <v>1.0542917084017949E-2</v>
      </c>
    </row>
    <row r="1515" spans="11:12" ht="15" customHeight="1">
      <c r="K1515" s="157">
        <v>5.9127151270736925E-3</v>
      </c>
      <c r="L1515" s="157">
        <v>1.0464931865979129E-2</v>
      </c>
    </row>
    <row r="1516" spans="11:12" ht="15" customHeight="1">
      <c r="K1516" s="157">
        <v>5.8314230689797408E-3</v>
      </c>
      <c r="L1516" s="157">
        <v>1.0387693896799522E-2</v>
      </c>
    </row>
    <row r="1517" spans="11:12" ht="15" customHeight="1">
      <c r="K1517" s="157">
        <v>5.7513464025813772E-3</v>
      </c>
      <c r="L1517" s="157">
        <v>1.0311194498389695E-2</v>
      </c>
    </row>
    <row r="1518" spans="11:12" ht="15" customHeight="1">
      <c r="K1518" s="157">
        <v>5.6724658165743548E-3</v>
      </c>
      <c r="L1518" s="157">
        <v>1.0235425109548977E-2</v>
      </c>
    </row>
    <row r="1519" spans="11:12" ht="15" customHeight="1">
      <c r="K1519" s="157">
        <v>5.5947623179046554E-3</v>
      </c>
      <c r="L1519" s="157">
        <v>1.0160377284199117E-2</v>
      </c>
    </row>
    <row r="1520" spans="11:12" ht="15" customHeight="1">
      <c r="K1520" s="157">
        <v>5.5182172264962685E-3</v>
      </c>
      <c r="L1520" s="157">
        <v>1.0086042689646815E-2</v>
      </c>
    </row>
    <row r="1521" spans="11:12" ht="15" customHeight="1">
      <c r="K1521" s="157">
        <v>5.4428121700622611E-3</v>
      </c>
      <c r="L1521" s="157">
        <v>1.0012413104875086E-2</v>
      </c>
    </row>
    <row r="1522" spans="11:12" ht="15" customHeight="1">
      <c r="K1522" s="157">
        <v>5.3685290789981226E-3</v>
      </c>
      <c r="L1522" s="157">
        <v>9.9394804188625788E-3</v>
      </c>
    </row>
    <row r="1523" spans="11:12" ht="15" customHeight="1">
      <c r="K1523" s="157">
        <v>5.2953501813562051E-3</v>
      </c>
      <c r="L1523" s="157">
        <v>9.8672366289305757E-3</v>
      </c>
    </row>
    <row r="1524" spans="11:12" ht="15" customHeight="1">
      <c r="K1524" s="157">
        <v>5.2232579979002471E-3</v>
      </c>
      <c r="L1524" s="157">
        <v>9.795673839117074E-3</v>
      </c>
    </row>
    <row r="1525" spans="11:12" ht="15" customHeight="1">
      <c r="K1525" s="157">
        <v>5.1522353372387159E-3</v>
      </c>
      <c r="L1525" s="157">
        <v>9.7247842585775485E-3</v>
      </c>
    </row>
    <row r="1526" spans="11:12" ht="15" customHeight="1">
      <c r="K1526" s="157">
        <v>5.0822652910361872E-3</v>
      </c>
      <c r="L1526" s="157">
        <v>9.654560200011866E-3</v>
      </c>
    </row>
    <row r="1527" spans="11:12" ht="15" customHeight="1">
      <c r="K1527" s="157">
        <v>5.0133312293013845E-3</v>
      </c>
      <c r="L1527" s="157">
        <v>9.5849940781170019E-3</v>
      </c>
    </row>
    <row r="1528" spans="11:12" ht="15" customHeight="1">
      <c r="K1528" s="157">
        <v>4.9454167957509662E-3</v>
      </c>
      <c r="L1528" s="157">
        <v>9.5160784080649229E-3</v>
      </c>
    </row>
    <row r="1529" spans="11:12" ht="15" customHeight="1">
      <c r="K1529" s="157">
        <v>4.8785059032480345E-3</v>
      </c>
      <c r="L1529" s="157">
        <v>9.4478058040055202E-3</v>
      </c>
    </row>
    <row r="1530" spans="11:12" ht="15" customHeight="1">
      <c r="K1530" s="157">
        <v>4.8125827293141457E-3</v>
      </c>
      <c r="L1530" s="157">
        <v>9.3801689775936583E-3</v>
      </c>
    </row>
    <row r="1531" spans="11:12" ht="15" customHeight="1">
      <c r="K1531" s="157">
        <v>4.7476317117140223E-3</v>
      </c>
      <c r="L1531" s="157">
        <v>9.3131607365405638E-3</v>
      </c>
    </row>
    <row r="1532" spans="11:12" ht="15" customHeight="1">
      <c r="K1532" s="157">
        <v>4.6836375441117054E-3</v>
      </c>
      <c r="L1532" s="157">
        <v>9.2467739831885148E-3</v>
      </c>
    </row>
    <row r="1533" spans="11:12" ht="15" customHeight="1">
      <c r="K1533" s="157">
        <v>4.6205851717972535E-3</v>
      </c>
      <c r="L1533" s="157">
        <v>9.1810017131087815E-3</v>
      </c>
    </row>
    <row r="1534" spans="11:12" ht="15" customHeight="1">
      <c r="K1534" s="157">
        <v>4.5584597874829139E-3</v>
      </c>
      <c r="L1534" s="157">
        <v>9.1158370137224085E-3</v>
      </c>
    </row>
    <row r="1535" spans="11:12" ht="15" customHeight="1">
      <c r="K1535" s="157">
        <v>4.4972468271678367E-3</v>
      </c>
      <c r="L1535" s="157">
        <v>9.0512730629432429E-3</v>
      </c>
    </row>
    <row r="1536" spans="11:12" ht="15" customHeight="1">
      <c r="K1536" s="157">
        <v>4.4369319660702315E-3</v>
      </c>
      <c r="L1536" s="157">
        <v>8.9873031278430767E-3</v>
      </c>
    </row>
    <row r="1537" spans="11:12" ht="15" customHeight="1">
      <c r="K1537" s="157">
        <v>4.3775011146259969E-3</v>
      </c>
      <c r="L1537" s="157">
        <v>8.923920563338213E-3</v>
      </c>
    </row>
    <row r="1538" spans="11:12" ht="15" customHeight="1">
      <c r="K1538" s="157">
        <v>4.3189404145529764E-3</v>
      </c>
      <c r="L1538" s="157">
        <v>8.8611188108974892E-3</v>
      </c>
    </row>
    <row r="1539" spans="11:12" ht="15" customHeight="1">
      <c r="K1539" s="157">
        <v>4.2612362349796588E-3</v>
      </c>
      <c r="L1539" s="157">
        <v>8.7988913972708981E-3</v>
      </c>
    </row>
    <row r="1540" spans="11:12" ht="15" customHeight="1">
      <c r="K1540" s="157">
        <v>4.2043751686375152E-3</v>
      </c>
      <c r="L1540" s="157">
        <v>8.7372319332390206E-3</v>
      </c>
    </row>
    <row r="1541" spans="11:12" ht="15" customHeight="1">
      <c r="K1541" s="157">
        <v>4.1483440281160269E-3</v>
      </c>
      <c r="L1541" s="157">
        <v>8.6761341123822843E-3</v>
      </c>
    </row>
    <row r="1542" spans="11:12" ht="15" customHeight="1">
      <c r="K1542" s="157">
        <v>4.0931298421793237E-3</v>
      </c>
      <c r="L1542" s="157">
        <v>8.6155917098702829E-3</v>
      </c>
    </row>
    <row r="1543" spans="11:12" ht="15" customHeight="1">
      <c r="K1543" s="157">
        <v>4.03871985214366E-3</v>
      </c>
      <c r="L1543" s="157">
        <v>8.5555985812703125E-3</v>
      </c>
    </row>
    <row r="1544" spans="11:12" ht="15" customHeight="1">
      <c r="K1544" s="157">
        <v>3.9851015083147744E-3</v>
      </c>
      <c r="L1544" s="157">
        <v>8.496148661375354E-3</v>
      </c>
    </row>
    <row r="1545" spans="11:12" ht="15" customHeight="1">
      <c r="K1545" s="157">
        <v>3.9322624664840967E-3</v>
      </c>
      <c r="L1545" s="157">
        <v>8.4372359630505052E-3</v>
      </c>
    </row>
    <row r="1546" spans="11:12" ht="15" customHeight="1">
      <c r="K1546" s="157">
        <v>3.8801905844830834E-3</v>
      </c>
      <c r="L1546" s="157">
        <v>8.3788545760980822E-3</v>
      </c>
    </row>
    <row r="1547" spans="11:12" ht="15" customHeight="1">
      <c r="K1547" s="157">
        <v>3.828873918794717E-3</v>
      </c>
      <c r="L1547" s="157">
        <v>8.3209986661408556E-3</v>
      </c>
    </row>
    <row r="1548" spans="11:12" ht="15" customHeight="1">
      <c r="K1548" s="157">
        <v>3.7783007212212165E-3</v>
      </c>
      <c r="L1548" s="157">
        <v>8.2636624735230747E-3</v>
      </c>
    </row>
    <row r="1549" spans="11:12" ht="15" customHeight="1">
      <c r="K1549" s="157">
        <v>3.7284594356072225E-3</v>
      </c>
      <c r="L1549" s="157">
        <v>8.206840312229069E-3</v>
      </c>
    </row>
    <row r="1550" spans="11:12" ht="15" customHeight="1">
      <c r="K1550" s="157">
        <v>3.6793386946175166E-3</v>
      </c>
      <c r="L1550" s="157">
        <v>8.1505265688190769E-3</v>
      </c>
    </row>
    <row r="1551" spans="11:12" ht="15" customHeight="1">
      <c r="K1551" s="157">
        <v>3.630927316568406E-3</v>
      </c>
      <c r="L1551" s="157">
        <v>8.0947157013819791E-3</v>
      </c>
    </row>
    <row r="1552" spans="11:12" ht="15" customHeight="1">
      <c r="K1552" s="157">
        <v>3.5832143023120907E-3</v>
      </c>
      <c r="L1552" s="157">
        <v>8.0394022385047552E-3</v>
      </c>
    </row>
    <row r="1553" spans="11:12" ht="15" customHeight="1">
      <c r="K1553" s="157">
        <v>3.5361888321729144E-3</v>
      </c>
      <c r="L1553" s="157">
        <v>7.9845807782582302E-3</v>
      </c>
    </row>
    <row r="1554" spans="11:12" ht="15" customHeight="1">
      <c r="K1554" s="157">
        <v>3.4898402629349851E-3</v>
      </c>
      <c r="L1554" s="157">
        <v>7.9302459871989309E-3</v>
      </c>
    </row>
    <row r="1555" spans="11:12" ht="15" customHeight="1">
      <c r="K1555" s="157">
        <v>3.4441581248801185E-3</v>
      </c>
      <c r="L1555" s="157">
        <v>7.8763925993867931E-3</v>
      </c>
    </row>
    <row r="1556" spans="11:12" ht="15" customHeight="1">
      <c r="K1556" s="157">
        <v>3.3991321188754412E-3</v>
      </c>
      <c r="L1556" s="157">
        <v>7.8230154154183568E-3</v>
      </c>
    </row>
    <row r="1557" spans="11:12" ht="15" customHeight="1">
      <c r="K1557" s="157">
        <v>3.3547521135098429E-3</v>
      </c>
      <c r="L1557" s="157">
        <v>7.7701093014752335E-3</v>
      </c>
    </row>
    <row r="1558" spans="11:12" ht="15" customHeight="1">
      <c r="K1558" s="157">
        <v>3.3110081422784766E-3</v>
      </c>
      <c r="L1558" s="157">
        <v>7.7176691883876379E-3</v>
      </c>
    </row>
    <row r="1559" spans="11:12" ht="15" customHeight="1">
      <c r="K1559" s="157">
        <v>3.2678904008145225E-3</v>
      </c>
      <c r="L1559" s="157">
        <v>7.6656900707126477E-3</v>
      </c>
    </row>
    <row r="1560" spans="11:12" ht="15" customHeight="1">
      <c r="K1560" s="157">
        <v>3.2253892441675581E-3</v>
      </c>
      <c r="L1560" s="157">
        <v>7.614167005826988E-3</v>
      </c>
    </row>
    <row r="1561" spans="11:12" ht="15" customHeight="1">
      <c r="K1561" s="157">
        <v>3.1834951841276694E-3</v>
      </c>
      <c r="L1561" s="157">
        <v>7.5630951130340723E-3</v>
      </c>
    </row>
    <row r="1562" spans="11:12" ht="15" customHeight="1">
      <c r="K1562" s="157">
        <v>3.1421988865946546E-3</v>
      </c>
      <c r="L1562" s="157">
        <v>7.5124695726849836E-3</v>
      </c>
    </row>
    <row r="1563" spans="11:12" ht="15" customHeight="1">
      <c r="K1563" s="157">
        <v>3.1014911689915313E-3</v>
      </c>
      <c r="L1563" s="157">
        <v>7.4622856253134364E-3</v>
      </c>
    </row>
    <row r="1564" spans="11:12" ht="15" customHeight="1">
      <c r="K1564" s="157">
        <v>3.0613629977216958E-3</v>
      </c>
      <c r="L1564" s="157">
        <v>7.4125385707841168E-3</v>
      </c>
    </row>
    <row r="1565" spans="11:12" ht="15" customHeight="1">
      <c r="K1565" s="157">
        <v>3.0218054856689905E-3</v>
      </c>
      <c r="L1565" s="157">
        <v>7.3632237674543192E-3</v>
      </c>
    </row>
    <row r="1566" spans="11:12" ht="15" customHeight="1">
      <c r="K1566" s="157">
        <v>2.9828098897399504E-3</v>
      </c>
      <c r="L1566" s="157">
        <v>7.3143366313488693E-3</v>
      </c>
    </row>
    <row r="1567" spans="11:12" ht="15" customHeight="1">
      <c r="K1567" s="157">
        <v>2.9443676084476541E-3</v>
      </c>
      <c r="L1567" s="157">
        <v>7.2658726353477541E-3</v>
      </c>
    </row>
    <row r="1568" spans="11:12" ht="15" customHeight="1">
      <c r="K1568" s="157">
        <v>2.9064701795363584E-3</v>
      </c>
      <c r="L1568" s="157">
        <v>7.2178273083864323E-3</v>
      </c>
    </row>
    <row r="1569" spans="11:12" ht="15" customHeight="1">
      <c r="K1569" s="157">
        <v>2.8691092776463802E-3</v>
      </c>
      <c r="L1569" s="157">
        <v>7.170196234668632E-3</v>
      </c>
    </row>
    <row r="1570" spans="11:12" ht="15" customHeight="1">
      <c r="K1570" s="157">
        <v>2.8322767120184653E-3</v>
      </c>
      <c r="L1570" s="157">
        <v>7.1229750528914093E-3</v>
      </c>
    </row>
    <row r="1571" spans="11:12" ht="15" customHeight="1">
      <c r="K1571" s="157">
        <v>2.7959644242370766E-3</v>
      </c>
      <c r="L1571" s="157">
        <v>7.076159455482128E-3</v>
      </c>
    </row>
    <row r="1572" spans="11:12" ht="15" customHeight="1">
      <c r="K1572" s="157">
        <v>2.7601644860119063E-3</v>
      </c>
      <c r="L1572" s="157">
        <v>7.0297451878473189E-3</v>
      </c>
    </row>
    <row r="1573" spans="11:12" ht="15" customHeight="1">
      <c r="K1573" s="157">
        <v>2.7248690969970263E-3</v>
      </c>
      <c r="L1573" s="157">
        <v>6.9837280476332591E-3</v>
      </c>
    </row>
    <row r="1574" spans="11:12" ht="15" customHeight="1">
      <c r="K1574" s="157">
        <v>2.6900705826470089E-3</v>
      </c>
      <c r="L1574" s="157">
        <v>6.9381038839977953E-3</v>
      </c>
    </row>
    <row r="1575" spans="11:12" ht="15" customHeight="1">
      <c r="K1575" s="157">
        <v>2.6557613921094651E-3</v>
      </c>
      <c r="L1575" s="157">
        <v>6.8928685968935857E-3</v>
      </c>
    </row>
    <row r="1576" spans="11:12" ht="15" customHeight="1">
      <c r="K1576" s="157">
        <v>2.6219340961533373E-3</v>
      </c>
      <c r="L1576" s="157">
        <v>6.8480181363622947E-3</v>
      </c>
    </row>
    <row r="1577" spans="11:12" ht="15" customHeight="1">
      <c r="K1577" s="157">
        <v>2.5885813851324172E-3</v>
      </c>
      <c r="L1577" s="157">
        <v>6.8035485018396536E-3</v>
      </c>
    </row>
    <row r="1578" spans="11:12" ht="15" customHeight="1">
      <c r="K1578" s="157">
        <v>2.5556960669834319E-3</v>
      </c>
      <c r="L1578" s="157">
        <v>6.7594557414712656E-3</v>
      </c>
    </row>
    <row r="1579" spans="11:12" ht="15" customHeight="1">
      <c r="K1579" s="157">
        <v>2.5232710652582113E-3</v>
      </c>
      <c r="L1579" s="157">
        <v>6.7157359514388908E-3</v>
      </c>
    </row>
    <row r="1580" spans="11:12" ht="15" customHeight="1">
      <c r="K1580" s="157">
        <v>2.4912994171892664E-3</v>
      </c>
      <c r="L1580" s="157">
        <v>6.672385275297045E-3</v>
      </c>
    </row>
    <row r="1581" spans="11:12" ht="15" customHeight="1">
      <c r="K1581" s="157">
        <v>2.4597742717883341E-3</v>
      </c>
      <c r="L1581" s="157">
        <v>6.6293999033197604E-3</v>
      </c>
    </row>
    <row r="1582" spans="11:12" ht="15" customHeight="1">
      <c r="K1582" s="157">
        <v>2.4286888879772243E-3</v>
      </c>
      <c r="L1582" s="157">
        <v>6.586776071857401E-3</v>
      </c>
    </row>
    <row r="1583" spans="11:12" ht="15" customHeight="1">
      <c r="K1583" s="157">
        <v>2.39803663275053E-3</v>
      </c>
      <c r="L1583" s="157">
        <v>6.5445100627031828E-3</v>
      </c>
    </row>
    <row r="1584" spans="11:12" ht="15" customHeight="1">
      <c r="K1584" s="157">
        <v>2.3678109793696068E-3</v>
      </c>
      <c r="L1584" s="157">
        <v>6.50259820246951E-3</v>
      </c>
    </row>
    <row r="1585" spans="11:12" ht="15" customHeight="1">
      <c r="K1585" s="157">
        <v>2.3380055055872949E-3</v>
      </c>
      <c r="L1585" s="157">
        <v>6.4610368619736434E-3</v>
      </c>
    </row>
    <row r="1586" spans="11:12" ht="15" customHeight="1">
      <c r="K1586" s="157">
        <v>2.3086138919029219E-3</v>
      </c>
      <c r="L1586" s="157">
        <v>6.4198224556328695E-3</v>
      </c>
    </row>
    <row r="1587" spans="11:12" ht="15" customHeight="1">
      <c r="K1587" s="157">
        <v>2.2796299198469842E-3</v>
      </c>
      <c r="L1587" s="157">
        <v>6.3789514408687884E-3</v>
      </c>
    </row>
    <row r="1588" spans="11:12" ht="15" customHeight="1">
      <c r="K1588" s="157">
        <v>2.25104747029514E-3</v>
      </c>
      <c r="L1588" s="157">
        <v>6.3384203175205862E-3</v>
      </c>
    </row>
    <row r="1589" spans="11:12" ht="15" customHeight="1">
      <c r="K1589" s="157">
        <v>2.2228605218108832E-3</v>
      </c>
      <c r="L1589" s="157">
        <v>6.2982256272673277E-3</v>
      </c>
    </row>
    <row r="1590" spans="11:12" ht="15" customHeight="1">
      <c r="K1590" s="157">
        <v>2.1950631490164864E-3</v>
      </c>
      <c r="L1590" s="157">
        <v>6.2583639530588769E-3</v>
      </c>
    </row>
    <row r="1591" spans="11:12" ht="15" customHeight="1">
      <c r="K1591" s="157">
        <v>2.1676495209917396E-3</v>
      </c>
      <c r="L1591" s="157">
        <v>6.2188319185554454E-3</v>
      </c>
    </row>
    <row r="1592" spans="11:12" ht="15" customHeight="1">
      <c r="K1592" s="157">
        <v>2.140613899699995E-3</v>
      </c>
      <c r="L1592" s="157">
        <v>6.1796261875756743E-3</v>
      </c>
    </row>
    <row r="1593" spans="11:12" ht="15" customHeight="1">
      <c r="K1593" s="157">
        <v>2.1139506384410473E-3</v>
      </c>
      <c r="L1593" s="157">
        <v>6.1407434635528911E-3</v>
      </c>
    </row>
    <row r="1594" spans="11:12" ht="15" customHeight="1">
      <c r="K1594" s="157">
        <v>2.0876541803304068E-3</v>
      </c>
      <c r="L1594" s="157">
        <v>6.1021804889996815E-3</v>
      </c>
    </row>
    <row r="1595" spans="11:12" ht="15" customHeight="1">
      <c r="K1595" s="157">
        <v>2.0617190568045355E-3</v>
      </c>
      <c r="L1595" s="157">
        <v>6.0639340449804569E-3</v>
      </c>
    </row>
    <row r="1596" spans="11:12" ht="15" customHeight="1">
      <c r="K1596" s="157">
        <v>2.036139886151572E-3</v>
      </c>
      <c r="L1596" s="157">
        <v>6.0260009505919013E-3</v>
      </c>
    </row>
    <row r="1597" spans="11:12" ht="15" customHeight="1">
      <c r="K1597" s="157">
        <v>2.0109113720671264E-3</v>
      </c>
      <c r="L1597" s="157">
        <v>5.9883780624512594E-3</v>
      </c>
    </row>
    <row r="1598" spans="11:12" ht="15" customHeight="1">
      <c r="K1598" s="157">
        <v>1.9860283022347194E-3</v>
      </c>
      <c r="L1598" s="157">
        <v>5.9510622741922913E-3</v>
      </c>
    </row>
    <row r="1599" spans="11:12" ht="15" customHeight="1">
      <c r="K1599" s="157">
        <v>1.9614855469304599E-3</v>
      </c>
      <c r="L1599" s="157">
        <v>5.9140505159686867E-3</v>
      </c>
    </row>
    <row r="1600" spans="11:12" ht="15" customHeight="1">
      <c r="K1600" s="157">
        <v>1.9372780576515137E-3</v>
      </c>
      <c r="L1600" s="157">
        <v>5.8773397539649396E-3</v>
      </c>
    </row>
    <row r="1601" spans="11:12" ht="15" customHeight="1">
      <c r="K1601" s="157">
        <v>1.9134008657679909E-3</v>
      </c>
      <c r="L1601" s="157">
        <v>5.840926989914585E-3</v>
      </c>
    </row>
    <row r="1602" spans="11:12" ht="15" customHeight="1">
      <c r="K1602" s="157">
        <v>1.8898490811978265E-3</v>
      </c>
      <c r="L1602" s="157">
        <v>5.8048092606254485E-3</v>
      </c>
    </row>
    <row r="1603" spans="11:12" ht="15" customHeight="1">
      <c r="K1603" s="157">
        <v>1.8666178911042946E-3</v>
      </c>
      <c r="L1603" s="157">
        <v>5.7689836375120918E-3</v>
      </c>
    </row>
    <row r="1604" spans="11:12" ht="15" customHeight="1">
      <c r="K1604" s="157">
        <v>1.8437025586157166E-3</v>
      </c>
      <c r="L1604" s="157">
        <v>5.7334472261351098E-3</v>
      </c>
    </row>
    <row r="1605" spans="11:12" ht="15" customHeight="1">
      <c r="K1605" s="157">
        <v>1.8210984215670486E-3</v>
      </c>
      <c r="L1605" s="157">
        <v>5.6981971657473146E-3</v>
      </c>
    </row>
    <row r="1606" spans="11:12" ht="15" customHeight="1">
      <c r="K1606" s="157">
        <v>1.7988008912629264E-3</v>
      </c>
      <c r="L1606" s="157">
        <v>5.6632306288466223E-3</v>
      </c>
    </row>
    <row r="1607" spans="11:12" ht="15" customHeight="1">
      <c r="K1607" s="157">
        <v>1.7768054512617931E-3</v>
      </c>
      <c r="L1607" s="157">
        <v>5.6285448207355395E-3</v>
      </c>
    </row>
    <row r="1608" spans="11:12" ht="15" customHeight="1">
      <c r="K1608" s="157">
        <v>1.755107656180806E-3</v>
      </c>
      <c r="L1608" s="157">
        <v>5.5941369790871017E-3</v>
      </c>
    </row>
    <row r="1609" spans="11:12" ht="15" customHeight="1">
      <c r="K1609" s="157">
        <v>1.7337031305211064E-3</v>
      </c>
      <c r="L1609" s="157">
        <v>5.5600043735173632E-3</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9</vt:i4>
      </vt:variant>
    </vt:vector>
  </HeadingPairs>
  <TitlesOfParts>
    <vt:vector size="9" baseType="lpstr">
      <vt:lpstr>GFSR Chapter 2 Apr. 2020</vt:lpstr>
      <vt:lpstr>Table of Contents</vt:lpstr>
      <vt:lpstr>Figure 2.1.</vt:lpstr>
      <vt:lpstr>Figure 2.2.</vt:lpstr>
      <vt:lpstr>Figure 2.4.</vt:lpstr>
      <vt:lpstr>Figure 2.5.</vt:lpstr>
      <vt:lpstr>Figure 2.6.</vt:lpstr>
      <vt:lpstr>Figure 2.7.</vt:lpstr>
      <vt:lpstr>Figure 2.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Zheng, Xingmi</cp:lastModifiedBy>
  <cp:lastPrinted>2019-10-11T15:24:11Z</cp:lastPrinted>
  <dcterms:created xsi:type="dcterms:W3CDTF">2015-04-10T15:46:56Z</dcterms:created>
  <dcterms:modified xsi:type="dcterms:W3CDTF">2020-05-20T00:39: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